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5D62DF2E-8807-42C8-B06D-FCFFBEB0AADA}" xr6:coauthVersionLast="47" xr6:coauthVersionMax="47" xr10:uidLastSave="{00000000-0000-0000-0000-000000000000}"/>
  <bookViews>
    <workbookView xWindow="-110" yWindow="-110" windowWidth="19420" windowHeight="10420" xr2:uid="{2A3A15F5-3EBF-4D8F-89E5-0B6185AE6E29}"/>
  </bookViews>
  <sheets>
    <sheet name="Figure 39,40 - CEA Adjusted" sheetId="1" r:id="rId1"/>
  </sheets>
  <definedNames>
    <definedName name="\D">#REF!</definedName>
    <definedName name="\P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_FDS_HYPERLINK_TOGGLE_STATE__" hidden="1">"ON"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Regression_Out" hidden="1">#REF!</definedName>
    <definedName name="_Regression_X" hidden="1">#REF!</definedName>
    <definedName name="_Regression_Y" hidden="1">#REF!</definedName>
    <definedName name="AverageTaxRate">#REF!</definedName>
    <definedName name="BETA" localSheetId="0">#REF!</definedName>
    <definedName name="BETA">#REF!</definedName>
    <definedName name="BIC">#REF!</definedName>
    <definedName name="BICBETA">#REF!</definedName>
    <definedName name="BICDATA">#REF!</definedName>
    <definedName name="blah" hidden="1">#REF!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OOK">#REF!</definedName>
    <definedName name="BOOKBETA">#REF!</definedName>
    <definedName name="BORDER1">#REF!</definedName>
    <definedName name="BVDATA">#REF!</definedName>
    <definedName name="CCR">#REF!</definedName>
    <definedName name="ccrcountries" localSheetId="0">#REF!</definedName>
    <definedName name="ccrcountries">#REF!</definedName>
    <definedName name="ccrperspecticves" localSheetId="0">#REF!</definedName>
    <definedName name="ccrperspecticves">#REF!</definedName>
    <definedName name="CCRX">#REF!</definedName>
    <definedName name="CFCountryInflation">#REF!</definedName>
    <definedName name="CFCurrency" localSheetId="0">#REF!</definedName>
    <definedName name="CFCurrency">#REF!</definedName>
    <definedName name="CIQConversionCurrency" localSheetId="0">#REF!</definedName>
    <definedName name="CIQConversionCurrency">#REF!</definedName>
    <definedName name="CIQDownloadCurrency" localSheetId="0">#REF!</definedName>
    <definedName name="CIQDownloadCurrency">#REF!</definedName>
    <definedName name="CIQFilingType" localSheetId="0">#REF!</definedName>
    <definedName name="CIQFilingType">#REF!</definedName>
    <definedName name="CIQPeriodType" localSheetId="0">#REF!</definedName>
    <definedName name="CIQPeriodType">#REF!</definedName>
    <definedName name="CIQWBGuid" hidden="1">"86a84a8d-ad97-4e9e-be20-1a55dc093810"</definedName>
    <definedName name="CoeffcientX">#REF!</definedName>
    <definedName name="Coefficient">#REF!</definedName>
    <definedName name="cvoi_">#REF!</definedName>
    <definedName name="cvroe">#REF!</definedName>
    <definedName name="cvsales">#REF!</definedName>
    <definedName name="DashChange">#REF!,#REF!</definedName>
    <definedName name="DATA_Euromoney">#REF!</definedName>
    <definedName name="DATA_EUROMONEY2" localSheetId="0">#REF!</definedName>
    <definedName name="DATA_EUROMONEY2">#REF!</definedName>
    <definedName name="DATA_PRS" localSheetId="0">#REF!</definedName>
    <definedName name="DATA_PRS">#REF!</definedName>
    <definedName name="DataAsOfDate" localSheetId="0">#REF!</definedName>
    <definedName name="DataAsOfDate">#REF!</definedName>
    <definedName name="Datathroughdate" localSheetId="0">#REF!</definedName>
    <definedName name="Datathroughdate">#REF!</definedName>
    <definedName name="DATE">#REF!</definedName>
    <definedName name="DATE_Euromoney">#REF!</definedName>
    <definedName name="DATE_PRS" localSheetId="0">#REF!</definedName>
    <definedName name="DATE_PRS">#REF!</definedName>
    <definedName name="Dates">#REF!</definedName>
    <definedName name="Debt_Beta" localSheetId="0">#REF!</definedName>
    <definedName name="Debt_Beta">#REF!</definedName>
    <definedName name="dfd" hidden="1">#REF!</definedName>
    <definedName name="EBITDA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">#REF!</definedName>
    <definedName name="ERP_ADJ" localSheetId="0">#REF!</definedName>
    <definedName name="ERP_ADJ">#REF!</definedName>
    <definedName name="EUR_Yield_Spread" localSheetId="0">#REF!</definedName>
    <definedName name="EUR_Yield_Spread">#REF!</definedName>
    <definedName name="EUROMONEY_DATES">#REF!</definedName>
    <definedName name="GER_NOTES">#REF!</definedName>
    <definedName name="GICSLIST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ome">#REF!</definedName>
    <definedName name="Home2">#REF!</definedName>
    <definedName name="HomeCountry" localSheetId="0">#REF!</definedName>
    <definedName name="HomeCountry">#REF!</definedName>
    <definedName name="HTML_CodePage" hidden="1">1252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">OFFSET(#REF!,0,0,COUNTA(#REF!),1)</definedName>
    <definedName name="Industry_Risk_Premium" localSheetId="0">#REF!</definedName>
    <definedName name="Industry_Risk_Premium">#REF!</definedName>
    <definedName name="inputcountries" localSheetId="0">#REF!</definedName>
    <definedName name="inputcountries">#REF!</definedName>
    <definedName name="inputcountry" localSheetId="0">#REF!</definedName>
    <definedName name="inputcountry">#REF!</definedName>
    <definedName name="InputCountryInflation">#REF!</definedName>
    <definedName name="Intercept">#REF!</definedName>
    <definedName name="InterceptX">#REF!</definedName>
    <definedName name="Investee">#REF!</definedName>
    <definedName name="Investee1">#REF!</definedName>
    <definedName name="Investee2">#REF!</definedName>
    <definedName name="investeelist" localSheetId="0">OFFSET(#REF!,,,COUNTIF(#REF!,"*?"))</definedName>
    <definedName name="investeelist">OFFSET(#REF!,,,COUNTIF(#REF!,"*?"))</definedName>
    <definedName name="Investor">#REF!</definedName>
    <definedName name="Investor1">#REF!</definedName>
    <definedName name="InvestorChange">#REF!,#REF!,#REF!,#REF!,#REF!,#REF!,#REF!,#REF!,#REF!,#REF!,#REF!,#REF!,#REF!,#REF!,#REF!,#REF!,#REF!,#REF!,#REF!,#REF!,#REF!,#REF!,#REF!,#REF!,#REF!,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7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228.690138888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98.5523495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localSheetId="0" hidden="1">#REF!</definedName>
    <definedName name="IQR10zOLSSUMBetaC9" hidden="1">#REF!</definedName>
    <definedName name="IQR20yearTreasuryYield2R9" hidden="1">#REF!</definedName>
    <definedName name="IQR20yearTreasuryYieldAF9" localSheetId="0" hidden="1">#REF!</definedName>
    <definedName name="IQR20yearTreasuryYieldAF9" hidden="1">#REF!</definedName>
    <definedName name="IQR20yearTreasuryYieldR9" hidden="1">#REF!</definedName>
    <definedName name="IQR20yearTreasuryYieldU9" localSheetId="0" hidden="1">#REF!</definedName>
    <definedName name="IQR20yearTreasuryYieldU9" hidden="1">#REF!</definedName>
    <definedName name="IQR20yearTreasuryYieldW9" localSheetId="0" hidden="1">#REF!</definedName>
    <definedName name="IQR20yearTreasuryYieldW9" hidden="1">#REF!</definedName>
    <definedName name="IQR20yearTreasuryYieldY9" localSheetId="0" hidden="1">#REF!</definedName>
    <definedName name="IQR20yearTreasuryYieldY9" hidden="1">#REF!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hidden="1">#REF!</definedName>
    <definedName name="IQRChartsAJ53" hidden="1">#REF!</definedName>
    <definedName name="IQRChartsAM53" hidden="1">#REF!</definedName>
    <definedName name="IQRChartsAX53" hidden="1">#REF!</definedName>
    <definedName name="IQRCompaniesH12" localSheetId="0" hidden="1">#REF!</definedName>
    <definedName name="IQRCompaniesH12" hidden="1">#REF!</definedName>
    <definedName name="IQRCompaniesH13" localSheetId="0" hidden="1">#REF!</definedName>
    <definedName name="IQRCompaniesH13" hidden="1">#REF!</definedName>
    <definedName name="IQRCompaniesH14" localSheetId="0" hidden="1">#REF!</definedName>
    <definedName name="IQRCompaniesH14" hidden="1">#REF!</definedName>
    <definedName name="IQRCompaniesH15" localSheetId="0" hidden="1">#REF!</definedName>
    <definedName name="IQRCompaniesH15" hidden="1">#REF!</definedName>
    <definedName name="IQRCompaniesH16" localSheetId="0" hidden="1">#REF!</definedName>
    <definedName name="IQRCompaniesH16" hidden="1">#REF!</definedName>
    <definedName name="IQRCompaniesH17" localSheetId="0" hidden="1">#REF!</definedName>
    <definedName name="IQRCompaniesH17" hidden="1">#REF!</definedName>
    <definedName name="IQRCompaniesH18" localSheetId="0" hidden="1">#REF!</definedName>
    <definedName name="IQRCompaniesH18" hidden="1">#REF!</definedName>
    <definedName name="IQRCompaniesH19" localSheetId="0" hidden="1">#REF!</definedName>
    <definedName name="IQRCompaniesH19" hidden="1">#REF!</definedName>
    <definedName name="IQRCompaniesI12" localSheetId="0" hidden="1">#REF!</definedName>
    <definedName name="IQRCompaniesI12" hidden="1">#REF!</definedName>
    <definedName name="IQRCompaniesI13" localSheetId="0" hidden="1">#REF!</definedName>
    <definedName name="IQRCompaniesI13" hidden="1">#REF!</definedName>
    <definedName name="IQRCompaniesI14" localSheetId="0" hidden="1">#REF!</definedName>
    <definedName name="IQRCompaniesI14" hidden="1">#REF!</definedName>
    <definedName name="IQRCompaniesI15" localSheetId="0" hidden="1">#REF!</definedName>
    <definedName name="IQRCompaniesI15" hidden="1">#REF!</definedName>
    <definedName name="IQRCompaniesI16" localSheetId="0" hidden="1">#REF!</definedName>
    <definedName name="IQRCompaniesI16" hidden="1">#REF!</definedName>
    <definedName name="IQRCompaniesI17" localSheetId="0" hidden="1">#REF!</definedName>
    <definedName name="IQRCompaniesI17" hidden="1">#REF!</definedName>
    <definedName name="IQRCompaniesJ100" localSheetId="0" hidden="1">#REF!</definedName>
    <definedName name="IQRCompaniesJ100" hidden="1">#REF!</definedName>
    <definedName name="IQRCompaniesJ101" localSheetId="0" hidden="1">#REF!</definedName>
    <definedName name="IQRCompaniesJ101" hidden="1">#REF!</definedName>
    <definedName name="IQRCompaniesJ102" localSheetId="0" hidden="1">#REF!</definedName>
    <definedName name="IQRCompaniesJ102" hidden="1">#REF!</definedName>
    <definedName name="IQRCompaniesJ103" localSheetId="0" hidden="1">#REF!</definedName>
    <definedName name="IQRCompaniesJ103" hidden="1">#REF!</definedName>
    <definedName name="IQRCompaniesJ104" localSheetId="0" hidden="1">#REF!</definedName>
    <definedName name="IQRCompaniesJ104" hidden="1">#REF!</definedName>
    <definedName name="IQRCompaniesJ105" localSheetId="0" hidden="1">#REF!</definedName>
    <definedName name="IQRCompaniesJ105" hidden="1">#REF!</definedName>
    <definedName name="IQRCompaniesJ106" localSheetId="0" hidden="1">#REF!</definedName>
    <definedName name="IQRCompaniesJ106" hidden="1">#REF!</definedName>
    <definedName name="IQRCompaniesJ107" localSheetId="0" hidden="1">#REF!</definedName>
    <definedName name="IQRCompaniesJ107" hidden="1">#REF!</definedName>
    <definedName name="IQRCompaniesJ108" localSheetId="0" hidden="1">#REF!</definedName>
    <definedName name="IQRCompaniesJ108" hidden="1">#REF!</definedName>
    <definedName name="IQRCompaniesJ109" localSheetId="0" hidden="1">#REF!</definedName>
    <definedName name="IQRCompaniesJ109" hidden="1">#REF!</definedName>
    <definedName name="IQRCompaniesJ110" localSheetId="0" hidden="1">#REF!</definedName>
    <definedName name="IQRCompaniesJ110" hidden="1">#REF!</definedName>
    <definedName name="IQRCompaniesJ111" localSheetId="0" hidden="1">#REF!</definedName>
    <definedName name="IQRCompaniesJ111" hidden="1">#REF!</definedName>
    <definedName name="IQRCompaniesJ112" localSheetId="0" hidden="1">#REF!</definedName>
    <definedName name="IQRCompaniesJ112" hidden="1">#REF!</definedName>
    <definedName name="IQRCompaniesJ113" localSheetId="0" hidden="1">#REF!</definedName>
    <definedName name="IQRCompaniesJ113" hidden="1">#REF!</definedName>
    <definedName name="IQRCompaniesJ114" localSheetId="0" hidden="1">#REF!</definedName>
    <definedName name="IQRCompaniesJ114" hidden="1">#REF!</definedName>
    <definedName name="IQRCompaniesJ115" localSheetId="0" hidden="1">#REF!</definedName>
    <definedName name="IQRCompaniesJ115" hidden="1">#REF!</definedName>
    <definedName name="IQRCompaniesJ116" localSheetId="0" hidden="1">#REF!</definedName>
    <definedName name="IQRCompaniesJ116" hidden="1">#REF!</definedName>
    <definedName name="IQRCompaniesJ117" localSheetId="0" hidden="1">#REF!</definedName>
    <definedName name="IQRCompaniesJ117" hidden="1">#REF!</definedName>
    <definedName name="IQRCompaniesJ118" localSheetId="0" hidden="1">#REF!</definedName>
    <definedName name="IQRCompaniesJ118" hidden="1">#REF!</definedName>
    <definedName name="IQRCompaniesJ119" localSheetId="0" hidden="1">#REF!</definedName>
    <definedName name="IQRCompaniesJ119" hidden="1">#REF!</definedName>
    <definedName name="IQRCompaniesJ12" localSheetId="0" hidden="1">#REF!</definedName>
    <definedName name="IQRCompaniesJ12" hidden="1">#REF!</definedName>
    <definedName name="IQRCompaniesJ120" localSheetId="0" hidden="1">#REF!</definedName>
    <definedName name="IQRCompaniesJ120" hidden="1">#REF!</definedName>
    <definedName name="IQRCompaniesJ121" localSheetId="0" hidden="1">#REF!</definedName>
    <definedName name="IQRCompaniesJ121" hidden="1">#REF!</definedName>
    <definedName name="IQRCompaniesJ122" localSheetId="0" hidden="1">#REF!</definedName>
    <definedName name="IQRCompaniesJ122" hidden="1">#REF!</definedName>
    <definedName name="IQRCompaniesJ123" localSheetId="0" hidden="1">#REF!</definedName>
    <definedName name="IQRCompaniesJ123" hidden="1">#REF!</definedName>
    <definedName name="IQRCompaniesJ124" localSheetId="0" hidden="1">#REF!</definedName>
    <definedName name="IQRCompaniesJ124" hidden="1">#REF!</definedName>
    <definedName name="IQRCompaniesJ125" localSheetId="0" hidden="1">#REF!</definedName>
    <definedName name="IQRCompaniesJ125" hidden="1">#REF!</definedName>
    <definedName name="IQRCompaniesJ126" localSheetId="0" hidden="1">#REF!</definedName>
    <definedName name="IQRCompaniesJ126" hidden="1">#REF!</definedName>
    <definedName name="IQRCompaniesJ127" localSheetId="0" hidden="1">#REF!</definedName>
    <definedName name="IQRCompaniesJ127" hidden="1">#REF!</definedName>
    <definedName name="IQRCompaniesJ128" localSheetId="0" hidden="1">#REF!</definedName>
    <definedName name="IQRCompaniesJ128" hidden="1">#REF!</definedName>
    <definedName name="IQRCompaniesJ129" localSheetId="0" hidden="1">#REF!</definedName>
    <definedName name="IQRCompaniesJ129" hidden="1">#REF!</definedName>
    <definedName name="IQRCompaniesJ13" localSheetId="0" hidden="1">#REF!</definedName>
    <definedName name="IQRCompaniesJ13" hidden="1">#REF!</definedName>
    <definedName name="IQRCompaniesJ130" localSheetId="0" hidden="1">#REF!</definedName>
    <definedName name="IQRCompaniesJ130" hidden="1">#REF!</definedName>
    <definedName name="IQRCompaniesJ131" localSheetId="0" hidden="1">#REF!</definedName>
    <definedName name="IQRCompaniesJ131" hidden="1">#REF!</definedName>
    <definedName name="IQRCompaniesJ132" localSheetId="0" hidden="1">#REF!</definedName>
    <definedName name="IQRCompaniesJ132" hidden="1">#REF!</definedName>
    <definedName name="IQRCompaniesJ133" localSheetId="0" hidden="1">#REF!</definedName>
    <definedName name="IQRCompaniesJ133" hidden="1">#REF!</definedName>
    <definedName name="IQRCompaniesJ134" localSheetId="0" hidden="1">#REF!</definedName>
    <definedName name="IQRCompaniesJ134" hidden="1">#REF!</definedName>
    <definedName name="IQRCompaniesJ135" localSheetId="0" hidden="1">#REF!</definedName>
    <definedName name="IQRCompaniesJ135" hidden="1">#REF!</definedName>
    <definedName name="IQRCompaniesJ136" localSheetId="0" hidden="1">#REF!</definedName>
    <definedName name="IQRCompaniesJ136" hidden="1">#REF!</definedName>
    <definedName name="IQRCompaniesJ137" localSheetId="0" hidden="1">#REF!</definedName>
    <definedName name="IQRCompaniesJ137" hidden="1">#REF!</definedName>
    <definedName name="IQRCompaniesJ138" localSheetId="0" hidden="1">#REF!</definedName>
    <definedName name="IQRCompaniesJ138" hidden="1">#REF!</definedName>
    <definedName name="IQRCompaniesJ139" localSheetId="0" hidden="1">#REF!</definedName>
    <definedName name="IQRCompaniesJ139" hidden="1">#REF!</definedName>
    <definedName name="IQRCompaniesJ14" localSheetId="0" hidden="1">#REF!</definedName>
    <definedName name="IQRCompaniesJ14" hidden="1">#REF!</definedName>
    <definedName name="IQRCompaniesJ140" localSheetId="0" hidden="1">#REF!</definedName>
    <definedName name="IQRCompaniesJ140" hidden="1">#REF!</definedName>
    <definedName name="IQRCompaniesJ141" localSheetId="0" hidden="1">#REF!</definedName>
    <definedName name="IQRCompaniesJ141" hidden="1">#REF!</definedName>
    <definedName name="IQRCompaniesJ142" localSheetId="0" hidden="1">#REF!</definedName>
    <definedName name="IQRCompaniesJ142" hidden="1">#REF!</definedName>
    <definedName name="IQRCompaniesJ143" localSheetId="0" hidden="1">#REF!</definedName>
    <definedName name="IQRCompaniesJ143" hidden="1">#REF!</definedName>
    <definedName name="IQRCompaniesJ144" localSheetId="0" hidden="1">#REF!</definedName>
    <definedName name="IQRCompaniesJ144" hidden="1">#REF!</definedName>
    <definedName name="IQRCompaniesJ145" localSheetId="0" hidden="1">#REF!</definedName>
    <definedName name="IQRCompaniesJ145" hidden="1">#REF!</definedName>
    <definedName name="IQRCompaniesJ146" localSheetId="0" hidden="1">#REF!</definedName>
    <definedName name="IQRCompaniesJ146" hidden="1">#REF!</definedName>
    <definedName name="IQRCompaniesJ147" localSheetId="0" hidden="1">#REF!</definedName>
    <definedName name="IQRCompaniesJ147" hidden="1">#REF!</definedName>
    <definedName name="IQRCompaniesJ148" localSheetId="0" hidden="1">#REF!</definedName>
    <definedName name="IQRCompaniesJ148" hidden="1">#REF!</definedName>
    <definedName name="IQRCompaniesJ149" localSheetId="0" hidden="1">#REF!</definedName>
    <definedName name="IQRCompaniesJ149" hidden="1">#REF!</definedName>
    <definedName name="IQRCompaniesJ15" localSheetId="0" hidden="1">#REF!</definedName>
    <definedName name="IQRCompaniesJ15" hidden="1">#REF!</definedName>
    <definedName name="IQRCompaniesJ150" localSheetId="0" hidden="1">#REF!</definedName>
    <definedName name="IQRCompaniesJ150" hidden="1">#REF!</definedName>
    <definedName name="IQRCompaniesJ151" localSheetId="0" hidden="1">#REF!</definedName>
    <definedName name="IQRCompaniesJ151" hidden="1">#REF!</definedName>
    <definedName name="IQRCompaniesJ152" localSheetId="0" hidden="1">#REF!</definedName>
    <definedName name="IQRCompaniesJ152" hidden="1">#REF!</definedName>
    <definedName name="IQRCompaniesJ153" localSheetId="0" hidden="1">#REF!</definedName>
    <definedName name="IQRCompaniesJ153" hidden="1">#REF!</definedName>
    <definedName name="IQRCompaniesJ154" localSheetId="0" hidden="1">#REF!</definedName>
    <definedName name="IQRCompaniesJ154" hidden="1">#REF!</definedName>
    <definedName name="IQRCompaniesJ155" localSheetId="0" hidden="1">#REF!</definedName>
    <definedName name="IQRCompaniesJ155" hidden="1">#REF!</definedName>
    <definedName name="IQRCompaniesJ156" localSheetId="0" hidden="1">#REF!</definedName>
    <definedName name="IQRCompaniesJ156" hidden="1">#REF!</definedName>
    <definedName name="IQRCompaniesJ157" localSheetId="0" hidden="1">#REF!</definedName>
    <definedName name="IQRCompaniesJ157" hidden="1">#REF!</definedName>
    <definedName name="IQRCompaniesJ158" localSheetId="0" hidden="1">#REF!</definedName>
    <definedName name="IQRCompaniesJ158" hidden="1">#REF!</definedName>
    <definedName name="IQRCompaniesJ159" localSheetId="0" hidden="1">#REF!</definedName>
    <definedName name="IQRCompaniesJ159" hidden="1">#REF!</definedName>
    <definedName name="IQRCompaniesJ16" localSheetId="0" hidden="1">#REF!</definedName>
    <definedName name="IQRCompaniesJ16" hidden="1">#REF!</definedName>
    <definedName name="IQRCompaniesJ160" localSheetId="0" hidden="1">#REF!</definedName>
    <definedName name="IQRCompaniesJ160" hidden="1">#REF!</definedName>
    <definedName name="IQRCompaniesJ161" localSheetId="0" hidden="1">#REF!</definedName>
    <definedName name="IQRCompaniesJ161" hidden="1">#REF!</definedName>
    <definedName name="IQRCompaniesJ162" localSheetId="0" hidden="1">#REF!</definedName>
    <definedName name="IQRCompaniesJ162" hidden="1">#REF!</definedName>
    <definedName name="IQRCompaniesJ163" localSheetId="0" hidden="1">#REF!</definedName>
    <definedName name="IQRCompaniesJ163" hidden="1">#REF!</definedName>
    <definedName name="IQRCompaniesJ164" localSheetId="0" hidden="1">#REF!</definedName>
    <definedName name="IQRCompaniesJ164" hidden="1">#REF!</definedName>
    <definedName name="IQRCompaniesJ165" localSheetId="0" hidden="1">#REF!</definedName>
    <definedName name="IQRCompaniesJ165" hidden="1">#REF!</definedName>
    <definedName name="IQRCompaniesJ166" localSheetId="0" hidden="1">#REF!</definedName>
    <definedName name="IQRCompaniesJ166" hidden="1">#REF!</definedName>
    <definedName name="IQRCompaniesJ167" localSheetId="0" hidden="1">#REF!</definedName>
    <definedName name="IQRCompaniesJ167" hidden="1">#REF!</definedName>
    <definedName name="IQRCompaniesJ168" localSheetId="0" hidden="1">#REF!</definedName>
    <definedName name="IQRCompaniesJ168" hidden="1">#REF!</definedName>
    <definedName name="IQRCompaniesJ169" localSheetId="0" hidden="1">#REF!</definedName>
    <definedName name="IQRCompaniesJ169" hidden="1">#REF!</definedName>
    <definedName name="IQRCompaniesJ17" localSheetId="0" hidden="1">#REF!</definedName>
    <definedName name="IQRCompaniesJ17" hidden="1">#REF!</definedName>
    <definedName name="IQRCompaniesJ170" localSheetId="0" hidden="1">#REF!</definedName>
    <definedName name="IQRCompaniesJ170" hidden="1">#REF!</definedName>
    <definedName name="IQRCompaniesJ171" localSheetId="0" hidden="1">#REF!</definedName>
    <definedName name="IQRCompaniesJ171" hidden="1">#REF!</definedName>
    <definedName name="IQRCompaniesJ172" localSheetId="0" hidden="1">#REF!</definedName>
    <definedName name="IQRCompaniesJ172" hidden="1">#REF!</definedName>
    <definedName name="IQRCompaniesJ173" localSheetId="0" hidden="1">#REF!</definedName>
    <definedName name="IQRCompaniesJ173" hidden="1">#REF!</definedName>
    <definedName name="IQRCompaniesJ174" localSheetId="0" hidden="1">#REF!</definedName>
    <definedName name="IQRCompaniesJ174" hidden="1">#REF!</definedName>
    <definedName name="IQRCompaniesJ175" localSheetId="0" hidden="1">#REF!</definedName>
    <definedName name="IQRCompaniesJ175" hidden="1">#REF!</definedName>
    <definedName name="IQRCompaniesJ176" localSheetId="0" hidden="1">#REF!</definedName>
    <definedName name="IQRCompaniesJ176" hidden="1">#REF!</definedName>
    <definedName name="IQRCompaniesJ177" localSheetId="0" hidden="1">#REF!</definedName>
    <definedName name="IQRCompaniesJ177" hidden="1">#REF!</definedName>
    <definedName name="IQRCompaniesJ178" localSheetId="0" hidden="1">#REF!</definedName>
    <definedName name="IQRCompaniesJ178" hidden="1">#REF!</definedName>
    <definedName name="IQRCompaniesJ179" localSheetId="0" hidden="1">#REF!</definedName>
    <definedName name="IQRCompaniesJ179" hidden="1">#REF!</definedName>
    <definedName name="IQRCompaniesJ18" localSheetId="0" hidden="1">#REF!</definedName>
    <definedName name="IQRCompaniesJ18" hidden="1">#REF!</definedName>
    <definedName name="IQRCompaniesJ180" localSheetId="0" hidden="1">#REF!</definedName>
    <definedName name="IQRCompaniesJ180" hidden="1">#REF!</definedName>
    <definedName name="IQRCompaniesJ181" localSheetId="0" hidden="1">#REF!</definedName>
    <definedName name="IQRCompaniesJ181" hidden="1">#REF!</definedName>
    <definedName name="IQRCompaniesJ182" localSheetId="0" hidden="1">#REF!</definedName>
    <definedName name="IQRCompaniesJ182" hidden="1">#REF!</definedName>
    <definedName name="IQRCompaniesJ183" localSheetId="0" hidden="1">#REF!</definedName>
    <definedName name="IQRCompaniesJ183" hidden="1">#REF!</definedName>
    <definedName name="IQRCompaniesJ184" localSheetId="0" hidden="1">#REF!</definedName>
    <definedName name="IQRCompaniesJ184" hidden="1">#REF!</definedName>
    <definedName name="IQRCompaniesJ185" localSheetId="0" hidden="1">#REF!</definedName>
    <definedName name="IQRCompaniesJ185" hidden="1">#REF!</definedName>
    <definedName name="IQRCompaniesJ186" localSheetId="0" hidden="1">#REF!</definedName>
    <definedName name="IQRCompaniesJ186" hidden="1">#REF!</definedName>
    <definedName name="IQRCompaniesJ187" localSheetId="0" hidden="1">#REF!</definedName>
    <definedName name="IQRCompaniesJ187" hidden="1">#REF!</definedName>
    <definedName name="IQRCompaniesJ188" localSheetId="0" hidden="1">#REF!</definedName>
    <definedName name="IQRCompaniesJ188" hidden="1">#REF!</definedName>
    <definedName name="IQRCompaniesJ189" localSheetId="0" hidden="1">#REF!</definedName>
    <definedName name="IQRCompaniesJ189" hidden="1">#REF!</definedName>
    <definedName name="IQRCompaniesJ19" localSheetId="0" hidden="1">#REF!</definedName>
    <definedName name="IQRCompaniesJ19" hidden="1">#REF!</definedName>
    <definedName name="IQRCompaniesJ190" localSheetId="0" hidden="1">#REF!</definedName>
    <definedName name="IQRCompaniesJ190" hidden="1">#REF!</definedName>
    <definedName name="IQRCompaniesJ191" localSheetId="0" hidden="1">#REF!</definedName>
    <definedName name="IQRCompaniesJ191" hidden="1">#REF!</definedName>
    <definedName name="IQRCompaniesJ192" localSheetId="0" hidden="1">#REF!</definedName>
    <definedName name="IQRCompaniesJ192" hidden="1">#REF!</definedName>
    <definedName name="IQRCompaniesJ193" localSheetId="0" hidden="1">#REF!</definedName>
    <definedName name="IQRCompaniesJ193" hidden="1">#REF!</definedName>
    <definedName name="IQRCompaniesJ194" localSheetId="0" hidden="1">#REF!</definedName>
    <definedName name="IQRCompaniesJ194" hidden="1">#REF!</definedName>
    <definedName name="IQRCompaniesJ195" localSheetId="0" hidden="1">#REF!</definedName>
    <definedName name="IQRCompaniesJ195" hidden="1">#REF!</definedName>
    <definedName name="IQRCompaniesJ196" localSheetId="0" hidden="1">#REF!</definedName>
    <definedName name="IQRCompaniesJ196" hidden="1">#REF!</definedName>
    <definedName name="IQRCompaniesJ197" localSheetId="0" hidden="1">#REF!</definedName>
    <definedName name="IQRCompaniesJ197" hidden="1">#REF!</definedName>
    <definedName name="IQRCompaniesJ198" localSheetId="0" hidden="1">#REF!</definedName>
    <definedName name="IQRCompaniesJ198" hidden="1">#REF!</definedName>
    <definedName name="IQRCompaniesJ199" localSheetId="0" hidden="1">#REF!</definedName>
    <definedName name="IQRCompaniesJ199" hidden="1">#REF!</definedName>
    <definedName name="IQRCompaniesJ20" localSheetId="0" hidden="1">#REF!</definedName>
    <definedName name="IQRCompaniesJ20" hidden="1">#REF!</definedName>
    <definedName name="IQRCompaniesJ200" localSheetId="0" hidden="1">#REF!</definedName>
    <definedName name="IQRCompaniesJ200" hidden="1">#REF!</definedName>
    <definedName name="IQRCompaniesJ201" localSheetId="0" hidden="1">#REF!</definedName>
    <definedName name="IQRCompaniesJ201" hidden="1">#REF!</definedName>
    <definedName name="IQRCompaniesJ202" localSheetId="0" hidden="1">#REF!</definedName>
    <definedName name="IQRCompaniesJ202" hidden="1">#REF!</definedName>
    <definedName name="IQRCompaniesJ203" localSheetId="0" hidden="1">#REF!</definedName>
    <definedName name="IQRCompaniesJ203" hidden="1">#REF!</definedName>
    <definedName name="IQRCompaniesJ204" localSheetId="0" hidden="1">#REF!</definedName>
    <definedName name="IQRCompaniesJ204" hidden="1">#REF!</definedName>
    <definedName name="IQRCompaniesJ205" localSheetId="0" hidden="1">#REF!</definedName>
    <definedName name="IQRCompaniesJ205" hidden="1">#REF!</definedName>
    <definedName name="IQRCompaniesJ206" localSheetId="0" hidden="1">#REF!</definedName>
    <definedName name="IQRCompaniesJ206" hidden="1">#REF!</definedName>
    <definedName name="IQRCompaniesJ207" localSheetId="0" hidden="1">#REF!</definedName>
    <definedName name="IQRCompaniesJ207" hidden="1">#REF!</definedName>
    <definedName name="IQRCompaniesJ208" localSheetId="0" hidden="1">#REF!</definedName>
    <definedName name="IQRCompaniesJ208" hidden="1">#REF!</definedName>
    <definedName name="IQRCompaniesJ209" localSheetId="0" hidden="1">#REF!</definedName>
    <definedName name="IQRCompaniesJ209" hidden="1">#REF!</definedName>
    <definedName name="IQRCompaniesJ21" localSheetId="0" hidden="1">#REF!</definedName>
    <definedName name="IQRCompaniesJ21" hidden="1">#REF!</definedName>
    <definedName name="IQRCompaniesJ210" localSheetId="0" hidden="1">#REF!</definedName>
    <definedName name="IQRCompaniesJ210" hidden="1">#REF!</definedName>
    <definedName name="IQRCompaniesJ211" localSheetId="0" hidden="1">#REF!</definedName>
    <definedName name="IQRCompaniesJ211" hidden="1">#REF!</definedName>
    <definedName name="IQRCompaniesJ212" localSheetId="0" hidden="1">#REF!</definedName>
    <definedName name="IQRCompaniesJ212" hidden="1">#REF!</definedName>
    <definedName name="IQRCompaniesJ213" localSheetId="0" hidden="1">#REF!</definedName>
    <definedName name="IQRCompaniesJ213" hidden="1">#REF!</definedName>
    <definedName name="IQRCompaniesJ214" localSheetId="0" hidden="1">#REF!</definedName>
    <definedName name="IQRCompaniesJ214" hidden="1">#REF!</definedName>
    <definedName name="IQRCompaniesJ215" localSheetId="0" hidden="1">#REF!</definedName>
    <definedName name="IQRCompaniesJ215" hidden="1">#REF!</definedName>
    <definedName name="IQRCompaniesJ216" localSheetId="0" hidden="1">#REF!</definedName>
    <definedName name="IQRCompaniesJ216" hidden="1">#REF!</definedName>
    <definedName name="IQRCompaniesJ217" localSheetId="0" hidden="1">#REF!</definedName>
    <definedName name="IQRCompaniesJ217" hidden="1">#REF!</definedName>
    <definedName name="IQRCompaniesJ218" localSheetId="0" hidden="1">#REF!</definedName>
    <definedName name="IQRCompaniesJ218" hidden="1">#REF!</definedName>
    <definedName name="IQRCompaniesJ219" localSheetId="0" hidden="1">#REF!</definedName>
    <definedName name="IQRCompaniesJ219" hidden="1">#REF!</definedName>
    <definedName name="IQRCompaniesJ22" localSheetId="0" hidden="1">#REF!</definedName>
    <definedName name="IQRCompaniesJ22" hidden="1">#REF!</definedName>
    <definedName name="IQRCompaniesJ220" localSheetId="0" hidden="1">#REF!</definedName>
    <definedName name="IQRCompaniesJ220" hidden="1">#REF!</definedName>
    <definedName name="IQRCompaniesJ221" localSheetId="0" hidden="1">#REF!</definedName>
    <definedName name="IQRCompaniesJ221" hidden="1">#REF!</definedName>
    <definedName name="IQRCompaniesJ222" localSheetId="0" hidden="1">#REF!</definedName>
    <definedName name="IQRCompaniesJ222" hidden="1">#REF!</definedName>
    <definedName name="IQRCompaniesJ223" localSheetId="0" hidden="1">#REF!</definedName>
    <definedName name="IQRCompaniesJ223" hidden="1">#REF!</definedName>
    <definedName name="IQRCompaniesJ224" localSheetId="0" hidden="1">#REF!</definedName>
    <definedName name="IQRCompaniesJ224" hidden="1">#REF!</definedName>
    <definedName name="IQRCompaniesJ225" localSheetId="0" hidden="1">#REF!</definedName>
    <definedName name="IQRCompaniesJ225" hidden="1">#REF!</definedName>
    <definedName name="IQRCompaniesJ226" localSheetId="0" hidden="1">#REF!</definedName>
    <definedName name="IQRCompaniesJ226" hidden="1">#REF!</definedName>
    <definedName name="IQRCompaniesJ227" localSheetId="0" hidden="1">#REF!</definedName>
    <definedName name="IQRCompaniesJ227" hidden="1">#REF!</definedName>
    <definedName name="IQRCompaniesJ228" localSheetId="0" hidden="1">#REF!</definedName>
    <definedName name="IQRCompaniesJ228" hidden="1">#REF!</definedName>
    <definedName name="IQRCompaniesJ229" localSheetId="0" hidden="1">#REF!</definedName>
    <definedName name="IQRCompaniesJ229" hidden="1">#REF!</definedName>
    <definedName name="IQRCompaniesJ23" localSheetId="0" hidden="1">#REF!</definedName>
    <definedName name="IQRCompaniesJ23" hidden="1">#REF!</definedName>
    <definedName name="IQRCompaniesJ230" localSheetId="0" hidden="1">#REF!</definedName>
    <definedName name="IQRCompaniesJ230" hidden="1">#REF!</definedName>
    <definedName name="IQRCompaniesJ231" localSheetId="0" hidden="1">#REF!</definedName>
    <definedName name="IQRCompaniesJ231" hidden="1">#REF!</definedName>
    <definedName name="IQRCompaniesJ232" localSheetId="0" hidden="1">#REF!</definedName>
    <definedName name="IQRCompaniesJ232" hidden="1">#REF!</definedName>
    <definedName name="IQRCompaniesJ233" localSheetId="0" hidden="1">#REF!</definedName>
    <definedName name="IQRCompaniesJ233" hidden="1">#REF!</definedName>
    <definedName name="IQRCompaniesJ234" localSheetId="0" hidden="1">#REF!</definedName>
    <definedName name="IQRCompaniesJ234" hidden="1">#REF!</definedName>
    <definedName name="IQRCompaniesJ235" localSheetId="0" hidden="1">#REF!</definedName>
    <definedName name="IQRCompaniesJ235" hidden="1">#REF!</definedName>
    <definedName name="IQRCompaniesJ236" localSheetId="0" hidden="1">#REF!</definedName>
    <definedName name="IQRCompaniesJ236" hidden="1">#REF!</definedName>
    <definedName name="IQRCompaniesJ237" localSheetId="0" hidden="1">#REF!</definedName>
    <definedName name="IQRCompaniesJ237" hidden="1">#REF!</definedName>
    <definedName name="IQRCompaniesJ238" localSheetId="0" hidden="1">#REF!</definedName>
    <definedName name="IQRCompaniesJ238" hidden="1">#REF!</definedName>
    <definedName name="IQRCompaniesJ239" localSheetId="0" hidden="1">#REF!</definedName>
    <definedName name="IQRCompaniesJ239" hidden="1">#REF!</definedName>
    <definedName name="IQRCompaniesJ24" localSheetId="0" hidden="1">#REF!</definedName>
    <definedName name="IQRCompaniesJ24" hidden="1">#REF!</definedName>
    <definedName name="IQRCompaniesJ240" localSheetId="0" hidden="1">#REF!</definedName>
    <definedName name="IQRCompaniesJ240" hidden="1">#REF!</definedName>
    <definedName name="IQRCompaniesJ241" localSheetId="0" hidden="1">#REF!</definedName>
    <definedName name="IQRCompaniesJ241" hidden="1">#REF!</definedName>
    <definedName name="IQRCompaniesJ242" localSheetId="0" hidden="1">#REF!</definedName>
    <definedName name="IQRCompaniesJ242" hidden="1">#REF!</definedName>
    <definedName name="IQRCompaniesJ243" localSheetId="0" hidden="1">#REF!</definedName>
    <definedName name="IQRCompaniesJ243" hidden="1">#REF!</definedName>
    <definedName name="IQRCompaniesJ244" localSheetId="0" hidden="1">#REF!</definedName>
    <definedName name="IQRCompaniesJ244" hidden="1">#REF!</definedName>
    <definedName name="IQRCompaniesJ245" localSheetId="0" hidden="1">#REF!</definedName>
    <definedName name="IQRCompaniesJ245" hidden="1">#REF!</definedName>
    <definedName name="IQRCompaniesJ246" localSheetId="0" hidden="1">#REF!</definedName>
    <definedName name="IQRCompaniesJ246" hidden="1">#REF!</definedName>
    <definedName name="IQRCompaniesJ247" localSheetId="0" hidden="1">#REF!</definedName>
    <definedName name="IQRCompaniesJ247" hidden="1">#REF!</definedName>
    <definedName name="IQRCompaniesJ248" localSheetId="0" hidden="1">#REF!</definedName>
    <definedName name="IQRCompaniesJ248" hidden="1">#REF!</definedName>
    <definedName name="IQRCompaniesJ249" localSheetId="0" hidden="1">#REF!</definedName>
    <definedName name="IQRCompaniesJ249" hidden="1">#REF!</definedName>
    <definedName name="IQRCompaniesJ25" localSheetId="0" hidden="1">#REF!</definedName>
    <definedName name="IQRCompaniesJ25" hidden="1">#REF!</definedName>
    <definedName name="IQRCompaniesJ250" localSheetId="0" hidden="1">#REF!</definedName>
    <definedName name="IQRCompaniesJ250" hidden="1">#REF!</definedName>
    <definedName name="IQRCompaniesJ251" localSheetId="0" hidden="1">#REF!</definedName>
    <definedName name="IQRCompaniesJ251" hidden="1">#REF!</definedName>
    <definedName name="IQRCompaniesJ252" localSheetId="0" hidden="1">#REF!</definedName>
    <definedName name="IQRCompaniesJ252" hidden="1">#REF!</definedName>
    <definedName name="IQRCompaniesJ253" localSheetId="0" hidden="1">#REF!</definedName>
    <definedName name="IQRCompaniesJ253" hidden="1">#REF!</definedName>
    <definedName name="IQRCompaniesJ254" localSheetId="0" hidden="1">#REF!</definedName>
    <definedName name="IQRCompaniesJ254" hidden="1">#REF!</definedName>
    <definedName name="IQRCompaniesJ255" localSheetId="0" hidden="1">#REF!</definedName>
    <definedName name="IQRCompaniesJ255" hidden="1">#REF!</definedName>
    <definedName name="IQRCompaniesJ256" localSheetId="0" hidden="1">#REF!</definedName>
    <definedName name="IQRCompaniesJ256" hidden="1">#REF!</definedName>
    <definedName name="IQRCompaniesJ257" localSheetId="0" hidden="1">#REF!</definedName>
    <definedName name="IQRCompaniesJ257" hidden="1">#REF!</definedName>
    <definedName name="IQRCompaniesJ258" localSheetId="0" hidden="1">#REF!</definedName>
    <definedName name="IQRCompaniesJ258" hidden="1">#REF!</definedName>
    <definedName name="IQRCompaniesJ259" localSheetId="0" hidden="1">#REF!</definedName>
    <definedName name="IQRCompaniesJ259" hidden="1">#REF!</definedName>
    <definedName name="IQRCompaniesJ26" localSheetId="0" hidden="1">#REF!</definedName>
    <definedName name="IQRCompaniesJ26" hidden="1">#REF!</definedName>
    <definedName name="IQRCompaniesJ260" localSheetId="0" hidden="1">#REF!</definedName>
    <definedName name="IQRCompaniesJ260" hidden="1">#REF!</definedName>
    <definedName name="IQRCompaniesJ261" localSheetId="0" hidden="1">#REF!</definedName>
    <definedName name="IQRCompaniesJ261" hidden="1">#REF!</definedName>
    <definedName name="IQRCompaniesJ262" localSheetId="0" hidden="1">#REF!</definedName>
    <definedName name="IQRCompaniesJ262" hidden="1">#REF!</definedName>
    <definedName name="IQRCompaniesJ263" localSheetId="0" hidden="1">#REF!</definedName>
    <definedName name="IQRCompaniesJ263" hidden="1">#REF!</definedName>
    <definedName name="IQRCompaniesJ264" localSheetId="0" hidden="1">#REF!</definedName>
    <definedName name="IQRCompaniesJ264" hidden="1">#REF!</definedName>
    <definedName name="IQRCompaniesJ265" localSheetId="0" hidden="1">#REF!</definedName>
    <definedName name="IQRCompaniesJ265" hidden="1">#REF!</definedName>
    <definedName name="IQRCompaniesJ266" localSheetId="0" hidden="1">#REF!</definedName>
    <definedName name="IQRCompaniesJ266" hidden="1">#REF!</definedName>
    <definedName name="IQRCompaniesJ267" localSheetId="0" hidden="1">#REF!</definedName>
    <definedName name="IQRCompaniesJ267" hidden="1">#REF!</definedName>
    <definedName name="IQRCompaniesJ268" localSheetId="0" hidden="1">#REF!</definedName>
    <definedName name="IQRCompaniesJ268" hidden="1">#REF!</definedName>
    <definedName name="IQRCompaniesJ269" localSheetId="0" hidden="1">#REF!</definedName>
    <definedName name="IQRCompaniesJ269" hidden="1">#REF!</definedName>
    <definedName name="IQRCompaniesJ27" localSheetId="0" hidden="1">#REF!</definedName>
    <definedName name="IQRCompaniesJ27" hidden="1">#REF!</definedName>
    <definedName name="IQRCompaniesJ270" localSheetId="0" hidden="1">#REF!</definedName>
    <definedName name="IQRCompaniesJ270" hidden="1">#REF!</definedName>
    <definedName name="IQRCompaniesJ271" localSheetId="0" hidden="1">#REF!</definedName>
    <definedName name="IQRCompaniesJ271" hidden="1">#REF!</definedName>
    <definedName name="IQRCompaniesJ272" localSheetId="0" hidden="1">#REF!</definedName>
    <definedName name="IQRCompaniesJ272" hidden="1">#REF!</definedName>
    <definedName name="IQRCompaniesJ273" localSheetId="0" hidden="1">#REF!</definedName>
    <definedName name="IQRCompaniesJ273" hidden="1">#REF!</definedName>
    <definedName name="IQRCompaniesJ274" localSheetId="0" hidden="1">#REF!</definedName>
    <definedName name="IQRCompaniesJ274" hidden="1">#REF!</definedName>
    <definedName name="IQRCompaniesJ275" localSheetId="0" hidden="1">#REF!</definedName>
    <definedName name="IQRCompaniesJ275" hidden="1">#REF!</definedName>
    <definedName name="IQRCompaniesJ276" localSheetId="0" hidden="1">#REF!</definedName>
    <definedName name="IQRCompaniesJ276" hidden="1">#REF!</definedName>
    <definedName name="IQRCompaniesJ277" localSheetId="0" hidden="1">#REF!</definedName>
    <definedName name="IQRCompaniesJ277" hidden="1">#REF!</definedName>
    <definedName name="IQRCompaniesJ278" localSheetId="0" hidden="1">#REF!</definedName>
    <definedName name="IQRCompaniesJ278" hidden="1">#REF!</definedName>
    <definedName name="IQRCompaniesJ279" localSheetId="0" hidden="1">#REF!</definedName>
    <definedName name="IQRCompaniesJ279" hidden="1">#REF!</definedName>
    <definedName name="IQRCompaniesJ28" localSheetId="0" hidden="1">#REF!</definedName>
    <definedName name="IQRCompaniesJ28" hidden="1">#REF!</definedName>
    <definedName name="IQRCompaniesJ280" localSheetId="0" hidden="1">#REF!</definedName>
    <definedName name="IQRCompaniesJ280" hidden="1">#REF!</definedName>
    <definedName name="IQRCompaniesJ281" localSheetId="0" hidden="1">#REF!</definedName>
    <definedName name="IQRCompaniesJ281" hidden="1">#REF!</definedName>
    <definedName name="IQRCompaniesJ282" localSheetId="0" hidden="1">#REF!</definedName>
    <definedName name="IQRCompaniesJ282" hidden="1">#REF!</definedName>
    <definedName name="IQRCompaniesJ283" localSheetId="0" hidden="1">#REF!</definedName>
    <definedName name="IQRCompaniesJ283" hidden="1">#REF!</definedName>
    <definedName name="IQRCompaniesJ284" localSheetId="0" hidden="1">#REF!</definedName>
    <definedName name="IQRCompaniesJ284" hidden="1">#REF!</definedName>
    <definedName name="IQRCompaniesJ285" localSheetId="0" hidden="1">#REF!</definedName>
    <definedName name="IQRCompaniesJ285" hidden="1">#REF!</definedName>
    <definedName name="IQRCompaniesJ286" localSheetId="0" hidden="1">#REF!</definedName>
    <definedName name="IQRCompaniesJ286" hidden="1">#REF!</definedName>
    <definedName name="IQRCompaniesJ287" localSheetId="0" hidden="1">#REF!</definedName>
    <definedName name="IQRCompaniesJ287" hidden="1">#REF!</definedName>
    <definedName name="IQRCompaniesJ288" localSheetId="0" hidden="1">#REF!</definedName>
    <definedName name="IQRCompaniesJ288" hidden="1">#REF!</definedName>
    <definedName name="IQRCompaniesJ289" localSheetId="0" hidden="1">#REF!</definedName>
    <definedName name="IQRCompaniesJ289" hidden="1">#REF!</definedName>
    <definedName name="IQRCompaniesJ29" localSheetId="0" hidden="1">#REF!</definedName>
    <definedName name="IQRCompaniesJ29" hidden="1">#REF!</definedName>
    <definedName name="IQRCompaniesJ290" localSheetId="0" hidden="1">#REF!</definedName>
    <definedName name="IQRCompaniesJ290" hidden="1">#REF!</definedName>
    <definedName name="IQRCompaniesJ291" localSheetId="0" hidden="1">#REF!</definedName>
    <definedName name="IQRCompaniesJ291" hidden="1">#REF!</definedName>
    <definedName name="IQRCompaniesJ292" localSheetId="0" hidden="1">#REF!</definedName>
    <definedName name="IQRCompaniesJ292" hidden="1">#REF!</definedName>
    <definedName name="IQRCompaniesJ293" localSheetId="0" hidden="1">#REF!</definedName>
    <definedName name="IQRCompaniesJ293" hidden="1">#REF!</definedName>
    <definedName name="IQRCompaniesJ294" localSheetId="0" hidden="1">#REF!</definedName>
    <definedName name="IQRCompaniesJ294" hidden="1">#REF!</definedName>
    <definedName name="IQRCompaniesJ295" localSheetId="0" hidden="1">#REF!</definedName>
    <definedName name="IQRCompaniesJ295" hidden="1">#REF!</definedName>
    <definedName name="IQRCompaniesJ296" localSheetId="0" hidden="1">#REF!</definedName>
    <definedName name="IQRCompaniesJ296" hidden="1">#REF!</definedName>
    <definedName name="IQRCompaniesJ297" localSheetId="0" hidden="1">#REF!</definedName>
    <definedName name="IQRCompaniesJ297" hidden="1">#REF!</definedName>
    <definedName name="IQRCompaniesJ298" localSheetId="0" hidden="1">#REF!</definedName>
    <definedName name="IQRCompaniesJ298" hidden="1">#REF!</definedName>
    <definedName name="IQRCompaniesJ299" localSheetId="0" hidden="1">#REF!</definedName>
    <definedName name="IQRCompaniesJ299" hidden="1">#REF!</definedName>
    <definedName name="IQRCompaniesJ30" localSheetId="0" hidden="1">#REF!</definedName>
    <definedName name="IQRCompaniesJ30" hidden="1">#REF!</definedName>
    <definedName name="IQRCompaniesJ300" localSheetId="0" hidden="1">#REF!</definedName>
    <definedName name="IQRCompaniesJ300" hidden="1">#REF!</definedName>
    <definedName name="IQRCompaniesJ301" localSheetId="0" hidden="1">#REF!</definedName>
    <definedName name="IQRCompaniesJ301" hidden="1">#REF!</definedName>
    <definedName name="IQRCompaniesJ302" localSheetId="0" hidden="1">#REF!</definedName>
    <definedName name="IQRCompaniesJ302" hidden="1">#REF!</definedName>
    <definedName name="IQRCompaniesJ303" localSheetId="0" hidden="1">#REF!</definedName>
    <definedName name="IQRCompaniesJ303" hidden="1">#REF!</definedName>
    <definedName name="IQRCompaniesJ304" localSheetId="0" hidden="1">#REF!</definedName>
    <definedName name="IQRCompaniesJ304" hidden="1">#REF!</definedName>
    <definedName name="IQRCompaniesJ305" localSheetId="0" hidden="1">#REF!</definedName>
    <definedName name="IQRCompaniesJ305" hidden="1">#REF!</definedName>
    <definedName name="IQRCompaniesJ306" localSheetId="0" hidden="1">#REF!</definedName>
    <definedName name="IQRCompaniesJ306" hidden="1">#REF!</definedName>
    <definedName name="IQRCompaniesJ307" localSheetId="0" hidden="1">#REF!</definedName>
    <definedName name="IQRCompaniesJ307" hidden="1">#REF!</definedName>
    <definedName name="IQRCompaniesJ308" localSheetId="0" hidden="1">#REF!</definedName>
    <definedName name="IQRCompaniesJ308" hidden="1">#REF!</definedName>
    <definedName name="IQRCompaniesJ309" localSheetId="0" hidden="1">#REF!</definedName>
    <definedName name="IQRCompaniesJ309" hidden="1">#REF!</definedName>
    <definedName name="IQRCompaniesJ31" localSheetId="0" hidden="1">#REF!</definedName>
    <definedName name="IQRCompaniesJ31" hidden="1">#REF!</definedName>
    <definedName name="IQRCompaniesJ310" localSheetId="0" hidden="1">#REF!</definedName>
    <definedName name="IQRCompaniesJ310" hidden="1">#REF!</definedName>
    <definedName name="IQRCompaniesJ311" localSheetId="0" hidden="1">#REF!</definedName>
    <definedName name="IQRCompaniesJ311" hidden="1">#REF!</definedName>
    <definedName name="IQRCompaniesJ312" localSheetId="0" hidden="1">#REF!</definedName>
    <definedName name="IQRCompaniesJ312" hidden="1">#REF!</definedName>
    <definedName name="IQRCompaniesJ313" localSheetId="0" hidden="1">#REF!</definedName>
    <definedName name="IQRCompaniesJ313" hidden="1">#REF!</definedName>
    <definedName name="IQRCompaniesJ314" localSheetId="0" hidden="1">#REF!</definedName>
    <definedName name="IQRCompaniesJ314" hidden="1">#REF!</definedName>
    <definedName name="IQRCompaniesJ315" localSheetId="0" hidden="1">#REF!</definedName>
    <definedName name="IQRCompaniesJ315" hidden="1">#REF!</definedName>
    <definedName name="IQRCompaniesJ316" localSheetId="0" hidden="1">#REF!</definedName>
    <definedName name="IQRCompaniesJ316" hidden="1">#REF!</definedName>
    <definedName name="IQRCompaniesJ317" localSheetId="0" hidden="1">#REF!</definedName>
    <definedName name="IQRCompaniesJ317" hidden="1">#REF!</definedName>
    <definedName name="IQRCompaniesJ318" localSheetId="0" hidden="1">#REF!</definedName>
    <definedName name="IQRCompaniesJ318" hidden="1">#REF!</definedName>
    <definedName name="IQRCompaniesJ319" localSheetId="0" hidden="1">#REF!</definedName>
    <definedName name="IQRCompaniesJ319" hidden="1">#REF!</definedName>
    <definedName name="IQRCompaniesJ32" localSheetId="0" hidden="1">#REF!</definedName>
    <definedName name="IQRCompaniesJ32" hidden="1">#REF!</definedName>
    <definedName name="IQRCompaniesJ320" localSheetId="0" hidden="1">#REF!</definedName>
    <definedName name="IQRCompaniesJ320" hidden="1">#REF!</definedName>
    <definedName name="IQRCompaniesJ321" localSheetId="0" hidden="1">#REF!</definedName>
    <definedName name="IQRCompaniesJ321" hidden="1">#REF!</definedName>
    <definedName name="IQRCompaniesJ322" localSheetId="0" hidden="1">#REF!</definedName>
    <definedName name="IQRCompaniesJ322" hidden="1">#REF!</definedName>
    <definedName name="IQRCompaniesJ323" localSheetId="0" hidden="1">#REF!</definedName>
    <definedName name="IQRCompaniesJ323" hidden="1">#REF!</definedName>
    <definedName name="IQRCompaniesJ324" localSheetId="0" hidden="1">#REF!</definedName>
    <definedName name="IQRCompaniesJ324" hidden="1">#REF!</definedName>
    <definedName name="IQRCompaniesJ325" localSheetId="0" hidden="1">#REF!</definedName>
    <definedName name="IQRCompaniesJ325" hidden="1">#REF!</definedName>
    <definedName name="IQRCompaniesJ326" localSheetId="0" hidden="1">#REF!</definedName>
    <definedName name="IQRCompaniesJ326" hidden="1">#REF!</definedName>
    <definedName name="IQRCompaniesJ327" localSheetId="0" hidden="1">#REF!</definedName>
    <definedName name="IQRCompaniesJ327" hidden="1">#REF!</definedName>
    <definedName name="IQRCompaniesJ328" localSheetId="0" hidden="1">#REF!</definedName>
    <definedName name="IQRCompaniesJ328" hidden="1">#REF!</definedName>
    <definedName name="IQRCompaniesJ329" localSheetId="0" hidden="1">#REF!</definedName>
    <definedName name="IQRCompaniesJ329" hidden="1">#REF!</definedName>
    <definedName name="IQRCompaniesJ33" localSheetId="0" hidden="1">#REF!</definedName>
    <definedName name="IQRCompaniesJ33" hidden="1">#REF!</definedName>
    <definedName name="IQRCompaniesJ330" localSheetId="0" hidden="1">#REF!</definedName>
    <definedName name="IQRCompaniesJ330" hidden="1">#REF!</definedName>
    <definedName name="IQRCompaniesJ331" localSheetId="0" hidden="1">#REF!</definedName>
    <definedName name="IQRCompaniesJ331" hidden="1">#REF!</definedName>
    <definedName name="IQRCompaniesJ332" localSheetId="0" hidden="1">#REF!</definedName>
    <definedName name="IQRCompaniesJ332" hidden="1">#REF!</definedName>
    <definedName name="IQRCompaniesJ333" localSheetId="0" hidden="1">#REF!</definedName>
    <definedName name="IQRCompaniesJ333" hidden="1">#REF!</definedName>
    <definedName name="IQRCompaniesJ334" localSheetId="0" hidden="1">#REF!</definedName>
    <definedName name="IQRCompaniesJ334" hidden="1">#REF!</definedName>
    <definedName name="IQRCompaniesJ335" localSheetId="0" hidden="1">#REF!</definedName>
    <definedName name="IQRCompaniesJ335" hidden="1">#REF!</definedName>
    <definedName name="IQRCompaniesJ336" localSheetId="0" hidden="1">#REF!</definedName>
    <definedName name="IQRCompaniesJ336" hidden="1">#REF!</definedName>
    <definedName name="IQRCompaniesJ337" localSheetId="0" hidden="1">#REF!</definedName>
    <definedName name="IQRCompaniesJ337" hidden="1">#REF!</definedName>
    <definedName name="IQRCompaniesJ338" localSheetId="0" hidden="1">#REF!</definedName>
    <definedName name="IQRCompaniesJ338" hidden="1">#REF!</definedName>
    <definedName name="IQRCompaniesJ339" localSheetId="0" hidden="1">#REF!</definedName>
    <definedName name="IQRCompaniesJ339" hidden="1">#REF!</definedName>
    <definedName name="IQRCompaniesJ34" localSheetId="0" hidden="1">#REF!</definedName>
    <definedName name="IQRCompaniesJ34" hidden="1">#REF!</definedName>
    <definedName name="IQRCompaniesJ340" localSheetId="0" hidden="1">#REF!</definedName>
    <definedName name="IQRCompaniesJ340" hidden="1">#REF!</definedName>
    <definedName name="IQRCompaniesJ341" localSheetId="0" hidden="1">#REF!</definedName>
    <definedName name="IQRCompaniesJ341" hidden="1">#REF!</definedName>
    <definedName name="IQRCompaniesJ342" localSheetId="0" hidden="1">#REF!</definedName>
    <definedName name="IQRCompaniesJ342" hidden="1">#REF!</definedName>
    <definedName name="IQRCompaniesJ343" localSheetId="0" hidden="1">#REF!</definedName>
    <definedName name="IQRCompaniesJ343" hidden="1">#REF!</definedName>
    <definedName name="IQRCompaniesJ344" localSheetId="0" hidden="1">#REF!</definedName>
    <definedName name="IQRCompaniesJ344" hidden="1">#REF!</definedName>
    <definedName name="IQRCompaniesJ345" localSheetId="0" hidden="1">#REF!</definedName>
    <definedName name="IQRCompaniesJ345" hidden="1">#REF!</definedName>
    <definedName name="IQRCompaniesJ346" localSheetId="0" hidden="1">#REF!</definedName>
    <definedName name="IQRCompaniesJ346" hidden="1">#REF!</definedName>
    <definedName name="IQRCompaniesJ347" localSheetId="0" hidden="1">#REF!</definedName>
    <definedName name="IQRCompaniesJ347" hidden="1">#REF!</definedName>
    <definedName name="IQRCompaniesJ348" localSheetId="0" hidden="1">#REF!</definedName>
    <definedName name="IQRCompaniesJ348" hidden="1">#REF!</definedName>
    <definedName name="IQRCompaniesJ349" localSheetId="0" hidden="1">#REF!</definedName>
    <definedName name="IQRCompaniesJ349" hidden="1">#REF!</definedName>
    <definedName name="IQRCompaniesJ35" localSheetId="0" hidden="1">#REF!</definedName>
    <definedName name="IQRCompaniesJ35" hidden="1">#REF!</definedName>
    <definedName name="IQRCompaniesJ350" localSheetId="0" hidden="1">#REF!</definedName>
    <definedName name="IQRCompaniesJ350" hidden="1">#REF!</definedName>
    <definedName name="IQRCompaniesJ351" localSheetId="0" hidden="1">#REF!</definedName>
    <definedName name="IQRCompaniesJ351" hidden="1">#REF!</definedName>
    <definedName name="IQRCompaniesJ352" localSheetId="0" hidden="1">#REF!</definedName>
    <definedName name="IQRCompaniesJ352" hidden="1">#REF!</definedName>
    <definedName name="IQRCompaniesJ353" localSheetId="0" hidden="1">#REF!</definedName>
    <definedName name="IQRCompaniesJ353" hidden="1">#REF!</definedName>
    <definedName name="IQRCompaniesJ354" localSheetId="0" hidden="1">#REF!</definedName>
    <definedName name="IQRCompaniesJ354" hidden="1">#REF!</definedName>
    <definedName name="IQRCompaniesJ355" localSheetId="0" hidden="1">#REF!</definedName>
    <definedName name="IQRCompaniesJ355" hidden="1">#REF!</definedName>
    <definedName name="IQRCompaniesJ356" localSheetId="0" hidden="1">#REF!</definedName>
    <definedName name="IQRCompaniesJ356" hidden="1">#REF!</definedName>
    <definedName name="IQRCompaniesJ357" localSheetId="0" hidden="1">#REF!</definedName>
    <definedName name="IQRCompaniesJ357" hidden="1">#REF!</definedName>
    <definedName name="IQRCompaniesJ358" localSheetId="0" hidden="1">#REF!</definedName>
    <definedName name="IQRCompaniesJ358" hidden="1">#REF!</definedName>
    <definedName name="IQRCompaniesJ359" localSheetId="0" hidden="1">#REF!</definedName>
    <definedName name="IQRCompaniesJ359" hidden="1">#REF!</definedName>
    <definedName name="IQRCompaniesJ36" localSheetId="0" hidden="1">#REF!</definedName>
    <definedName name="IQRCompaniesJ36" hidden="1">#REF!</definedName>
    <definedName name="IQRCompaniesJ360" localSheetId="0" hidden="1">#REF!</definedName>
    <definedName name="IQRCompaniesJ360" hidden="1">#REF!</definedName>
    <definedName name="IQRCompaniesJ361" localSheetId="0" hidden="1">#REF!</definedName>
    <definedName name="IQRCompaniesJ361" hidden="1">#REF!</definedName>
    <definedName name="IQRCompaniesJ362" localSheetId="0" hidden="1">#REF!</definedName>
    <definedName name="IQRCompaniesJ362" hidden="1">#REF!</definedName>
    <definedName name="IQRCompaniesJ363" localSheetId="0" hidden="1">#REF!</definedName>
    <definedName name="IQRCompaniesJ363" hidden="1">#REF!</definedName>
    <definedName name="IQRCompaniesJ364" localSheetId="0" hidden="1">#REF!</definedName>
    <definedName name="IQRCompaniesJ364" hidden="1">#REF!</definedName>
    <definedName name="IQRCompaniesJ365" localSheetId="0" hidden="1">#REF!</definedName>
    <definedName name="IQRCompaniesJ365" hidden="1">#REF!</definedName>
    <definedName name="IQRCompaniesJ366" localSheetId="0" hidden="1">#REF!</definedName>
    <definedName name="IQRCompaniesJ366" hidden="1">#REF!</definedName>
    <definedName name="IQRCompaniesJ367" localSheetId="0" hidden="1">#REF!</definedName>
    <definedName name="IQRCompaniesJ367" hidden="1">#REF!</definedName>
    <definedName name="IQRCompaniesJ368" localSheetId="0" hidden="1">#REF!</definedName>
    <definedName name="IQRCompaniesJ368" hidden="1">#REF!</definedName>
    <definedName name="IQRCompaniesJ369" localSheetId="0" hidden="1">#REF!</definedName>
    <definedName name="IQRCompaniesJ369" hidden="1">#REF!</definedName>
    <definedName name="IQRCompaniesJ37" localSheetId="0" hidden="1">#REF!</definedName>
    <definedName name="IQRCompaniesJ37" hidden="1">#REF!</definedName>
    <definedName name="IQRCompaniesJ370" localSheetId="0" hidden="1">#REF!</definedName>
    <definedName name="IQRCompaniesJ370" hidden="1">#REF!</definedName>
    <definedName name="IQRCompaniesJ371" localSheetId="0" hidden="1">#REF!</definedName>
    <definedName name="IQRCompaniesJ371" hidden="1">#REF!</definedName>
    <definedName name="IQRCompaniesJ372" localSheetId="0" hidden="1">#REF!</definedName>
    <definedName name="IQRCompaniesJ372" hidden="1">#REF!</definedName>
    <definedName name="IQRCompaniesJ373" localSheetId="0" hidden="1">#REF!</definedName>
    <definedName name="IQRCompaniesJ373" hidden="1">#REF!</definedName>
    <definedName name="IQRCompaniesJ374" localSheetId="0" hidden="1">#REF!</definedName>
    <definedName name="IQRCompaniesJ374" hidden="1">#REF!</definedName>
    <definedName name="IQRCompaniesJ375" localSheetId="0" hidden="1">#REF!</definedName>
    <definedName name="IQRCompaniesJ375" hidden="1">#REF!</definedName>
    <definedName name="IQRCompaniesJ376" localSheetId="0" hidden="1">#REF!</definedName>
    <definedName name="IQRCompaniesJ376" hidden="1">#REF!</definedName>
    <definedName name="IQRCompaniesJ377" localSheetId="0" hidden="1">#REF!</definedName>
    <definedName name="IQRCompaniesJ377" hidden="1">#REF!</definedName>
    <definedName name="IQRCompaniesJ378" localSheetId="0" hidden="1">#REF!</definedName>
    <definedName name="IQRCompaniesJ378" hidden="1">#REF!</definedName>
    <definedName name="IQRCompaniesJ379" localSheetId="0" hidden="1">#REF!</definedName>
    <definedName name="IQRCompaniesJ379" hidden="1">#REF!</definedName>
    <definedName name="IQRCompaniesJ38" localSheetId="0" hidden="1">#REF!</definedName>
    <definedName name="IQRCompaniesJ38" hidden="1">#REF!</definedName>
    <definedName name="IQRCompaniesJ380" localSheetId="0" hidden="1">#REF!</definedName>
    <definedName name="IQRCompaniesJ380" hidden="1">#REF!</definedName>
    <definedName name="IQRCompaniesJ381" localSheetId="0" hidden="1">#REF!</definedName>
    <definedName name="IQRCompaniesJ381" hidden="1">#REF!</definedName>
    <definedName name="IQRCompaniesJ382" localSheetId="0" hidden="1">#REF!</definedName>
    <definedName name="IQRCompaniesJ382" hidden="1">#REF!</definedName>
    <definedName name="IQRCompaniesJ383" localSheetId="0" hidden="1">#REF!</definedName>
    <definedName name="IQRCompaniesJ383" hidden="1">#REF!</definedName>
    <definedName name="IQRCompaniesJ384" localSheetId="0" hidden="1">#REF!</definedName>
    <definedName name="IQRCompaniesJ384" hidden="1">#REF!</definedName>
    <definedName name="IQRCompaniesJ385" localSheetId="0" hidden="1">#REF!</definedName>
    <definedName name="IQRCompaniesJ385" hidden="1">#REF!</definedName>
    <definedName name="IQRCompaniesJ386" localSheetId="0" hidden="1">#REF!</definedName>
    <definedName name="IQRCompaniesJ386" hidden="1">#REF!</definedName>
    <definedName name="IQRCompaniesJ387" localSheetId="0" hidden="1">#REF!</definedName>
    <definedName name="IQRCompaniesJ387" hidden="1">#REF!</definedName>
    <definedName name="IQRCompaniesJ388" localSheetId="0" hidden="1">#REF!</definedName>
    <definedName name="IQRCompaniesJ388" hidden="1">#REF!</definedName>
    <definedName name="IQRCompaniesJ389" localSheetId="0" hidden="1">#REF!</definedName>
    <definedName name="IQRCompaniesJ389" hidden="1">#REF!</definedName>
    <definedName name="IQRCompaniesJ39" localSheetId="0" hidden="1">#REF!</definedName>
    <definedName name="IQRCompaniesJ39" hidden="1">#REF!</definedName>
    <definedName name="IQRCompaniesJ390" localSheetId="0" hidden="1">#REF!</definedName>
    <definedName name="IQRCompaniesJ390" hidden="1">#REF!</definedName>
    <definedName name="IQRCompaniesJ391" localSheetId="0" hidden="1">#REF!</definedName>
    <definedName name="IQRCompaniesJ391" hidden="1">#REF!</definedName>
    <definedName name="IQRCompaniesJ392" localSheetId="0" hidden="1">#REF!</definedName>
    <definedName name="IQRCompaniesJ392" hidden="1">#REF!</definedName>
    <definedName name="IQRCompaniesJ393" localSheetId="0" hidden="1">#REF!</definedName>
    <definedName name="IQRCompaniesJ393" hidden="1">#REF!</definedName>
    <definedName name="IQRCompaniesJ394" localSheetId="0" hidden="1">#REF!</definedName>
    <definedName name="IQRCompaniesJ394" hidden="1">#REF!</definedName>
    <definedName name="IQRCompaniesJ395" localSheetId="0" hidden="1">#REF!</definedName>
    <definedName name="IQRCompaniesJ395" hidden="1">#REF!</definedName>
    <definedName name="IQRCompaniesJ396" localSheetId="0" hidden="1">#REF!</definedName>
    <definedName name="IQRCompaniesJ396" hidden="1">#REF!</definedName>
    <definedName name="IQRCompaniesJ397" localSheetId="0" hidden="1">#REF!</definedName>
    <definedName name="IQRCompaniesJ397" hidden="1">#REF!</definedName>
    <definedName name="IQRCompaniesJ398" localSheetId="0" hidden="1">#REF!</definedName>
    <definedName name="IQRCompaniesJ398" hidden="1">#REF!</definedName>
    <definedName name="IQRCompaniesJ399" localSheetId="0" hidden="1">#REF!</definedName>
    <definedName name="IQRCompaniesJ399" hidden="1">#REF!</definedName>
    <definedName name="IQRCompaniesJ40" localSheetId="0" hidden="1">#REF!</definedName>
    <definedName name="IQRCompaniesJ40" hidden="1">#REF!</definedName>
    <definedName name="IQRCompaniesJ400" localSheetId="0" hidden="1">#REF!</definedName>
    <definedName name="IQRCompaniesJ400" hidden="1">#REF!</definedName>
    <definedName name="IQRCompaniesJ401" localSheetId="0" hidden="1">#REF!</definedName>
    <definedName name="IQRCompaniesJ401" hidden="1">#REF!</definedName>
    <definedName name="IQRCompaniesJ402" localSheetId="0" hidden="1">#REF!</definedName>
    <definedName name="IQRCompaniesJ402" hidden="1">#REF!</definedName>
    <definedName name="IQRCompaniesJ403" localSheetId="0" hidden="1">#REF!</definedName>
    <definedName name="IQRCompaniesJ403" hidden="1">#REF!</definedName>
    <definedName name="IQRCompaniesJ404" localSheetId="0" hidden="1">#REF!</definedName>
    <definedName name="IQRCompaniesJ404" hidden="1">#REF!</definedName>
    <definedName name="IQRCompaniesJ405" localSheetId="0" hidden="1">#REF!</definedName>
    <definedName name="IQRCompaniesJ405" hidden="1">#REF!</definedName>
    <definedName name="IQRCompaniesJ406" localSheetId="0" hidden="1">#REF!</definedName>
    <definedName name="IQRCompaniesJ406" hidden="1">#REF!</definedName>
    <definedName name="IQRCompaniesJ407" localSheetId="0" hidden="1">#REF!</definedName>
    <definedName name="IQRCompaniesJ407" hidden="1">#REF!</definedName>
    <definedName name="IQRCompaniesJ408" localSheetId="0" hidden="1">#REF!</definedName>
    <definedName name="IQRCompaniesJ408" hidden="1">#REF!</definedName>
    <definedName name="IQRCompaniesJ409" localSheetId="0" hidden="1">#REF!</definedName>
    <definedName name="IQRCompaniesJ409" hidden="1">#REF!</definedName>
    <definedName name="IQRCompaniesJ41" localSheetId="0" hidden="1">#REF!</definedName>
    <definedName name="IQRCompaniesJ41" hidden="1">#REF!</definedName>
    <definedName name="IQRCompaniesJ410" localSheetId="0" hidden="1">#REF!</definedName>
    <definedName name="IQRCompaniesJ410" hidden="1">#REF!</definedName>
    <definedName name="IQRCompaniesJ411" localSheetId="0" hidden="1">#REF!</definedName>
    <definedName name="IQRCompaniesJ411" hidden="1">#REF!</definedName>
    <definedName name="IQRCompaniesJ412" localSheetId="0" hidden="1">#REF!</definedName>
    <definedName name="IQRCompaniesJ412" hidden="1">#REF!</definedName>
    <definedName name="IQRCompaniesJ413" localSheetId="0" hidden="1">#REF!</definedName>
    <definedName name="IQRCompaniesJ413" hidden="1">#REF!</definedName>
    <definedName name="IQRCompaniesJ414" localSheetId="0" hidden="1">#REF!</definedName>
    <definedName name="IQRCompaniesJ414" hidden="1">#REF!</definedName>
    <definedName name="IQRCompaniesJ415" localSheetId="0" hidden="1">#REF!</definedName>
    <definedName name="IQRCompaniesJ415" hidden="1">#REF!</definedName>
    <definedName name="IQRCompaniesJ416" localSheetId="0" hidden="1">#REF!</definedName>
    <definedName name="IQRCompaniesJ416" hidden="1">#REF!</definedName>
    <definedName name="IQRCompaniesJ417" localSheetId="0" hidden="1">#REF!</definedName>
    <definedName name="IQRCompaniesJ417" hidden="1">#REF!</definedName>
    <definedName name="IQRCompaniesJ418" localSheetId="0" hidden="1">#REF!</definedName>
    <definedName name="IQRCompaniesJ418" hidden="1">#REF!</definedName>
    <definedName name="IQRCompaniesJ419" localSheetId="0" hidden="1">#REF!</definedName>
    <definedName name="IQRCompaniesJ419" hidden="1">#REF!</definedName>
    <definedName name="IQRCompaniesJ42" localSheetId="0" hidden="1">#REF!</definedName>
    <definedName name="IQRCompaniesJ42" hidden="1">#REF!</definedName>
    <definedName name="IQRCompaniesJ420" localSheetId="0" hidden="1">#REF!</definedName>
    <definedName name="IQRCompaniesJ420" hidden="1">#REF!</definedName>
    <definedName name="IQRCompaniesJ421" localSheetId="0" hidden="1">#REF!</definedName>
    <definedName name="IQRCompaniesJ421" hidden="1">#REF!</definedName>
    <definedName name="IQRCompaniesJ422" localSheetId="0" hidden="1">#REF!</definedName>
    <definedName name="IQRCompaniesJ422" hidden="1">#REF!</definedName>
    <definedName name="IQRCompaniesJ423" localSheetId="0" hidden="1">#REF!</definedName>
    <definedName name="IQRCompaniesJ423" hidden="1">#REF!</definedName>
    <definedName name="IQRCompaniesJ424" localSheetId="0" hidden="1">#REF!</definedName>
    <definedName name="IQRCompaniesJ424" hidden="1">#REF!</definedName>
    <definedName name="IQRCompaniesJ425" localSheetId="0" hidden="1">#REF!</definedName>
    <definedName name="IQRCompaniesJ425" hidden="1">#REF!</definedName>
    <definedName name="IQRCompaniesJ426" localSheetId="0" hidden="1">#REF!</definedName>
    <definedName name="IQRCompaniesJ426" hidden="1">#REF!</definedName>
    <definedName name="IQRCompaniesJ427" localSheetId="0" hidden="1">#REF!</definedName>
    <definedName name="IQRCompaniesJ427" hidden="1">#REF!</definedName>
    <definedName name="IQRCompaniesJ428" localSheetId="0" hidden="1">#REF!</definedName>
    <definedName name="IQRCompaniesJ428" hidden="1">#REF!</definedName>
    <definedName name="IQRCompaniesJ429" localSheetId="0" hidden="1">#REF!</definedName>
    <definedName name="IQRCompaniesJ429" hidden="1">#REF!</definedName>
    <definedName name="IQRCompaniesJ43" localSheetId="0" hidden="1">#REF!</definedName>
    <definedName name="IQRCompaniesJ43" hidden="1">#REF!</definedName>
    <definedName name="IQRCompaniesJ430" localSheetId="0" hidden="1">#REF!</definedName>
    <definedName name="IQRCompaniesJ430" hidden="1">#REF!</definedName>
    <definedName name="IQRCompaniesJ431" localSheetId="0" hidden="1">#REF!</definedName>
    <definedName name="IQRCompaniesJ431" hidden="1">#REF!</definedName>
    <definedName name="IQRCompaniesJ432" localSheetId="0" hidden="1">#REF!</definedName>
    <definedName name="IQRCompaniesJ432" hidden="1">#REF!</definedName>
    <definedName name="IQRCompaniesJ433" localSheetId="0" hidden="1">#REF!</definedName>
    <definedName name="IQRCompaniesJ433" hidden="1">#REF!</definedName>
    <definedName name="IQRCompaniesJ434" localSheetId="0" hidden="1">#REF!</definedName>
    <definedName name="IQRCompaniesJ434" hidden="1">#REF!</definedName>
    <definedName name="IQRCompaniesJ435" localSheetId="0" hidden="1">#REF!</definedName>
    <definedName name="IQRCompaniesJ435" hidden="1">#REF!</definedName>
    <definedName name="IQRCompaniesJ436" localSheetId="0" hidden="1">#REF!</definedName>
    <definedName name="IQRCompaniesJ436" hidden="1">#REF!</definedName>
    <definedName name="IQRCompaniesJ437" localSheetId="0" hidden="1">#REF!</definedName>
    <definedName name="IQRCompaniesJ437" hidden="1">#REF!</definedName>
    <definedName name="IQRCompaniesJ438" localSheetId="0" hidden="1">#REF!</definedName>
    <definedName name="IQRCompaniesJ438" hidden="1">#REF!</definedName>
    <definedName name="IQRCompaniesJ439" localSheetId="0" hidden="1">#REF!</definedName>
    <definedName name="IQRCompaniesJ439" hidden="1">#REF!</definedName>
    <definedName name="IQRCompaniesJ44" localSheetId="0" hidden="1">#REF!</definedName>
    <definedName name="IQRCompaniesJ44" hidden="1">#REF!</definedName>
    <definedName name="IQRCompaniesJ440" localSheetId="0" hidden="1">#REF!</definedName>
    <definedName name="IQRCompaniesJ440" hidden="1">#REF!</definedName>
    <definedName name="IQRCompaniesJ441" localSheetId="0" hidden="1">#REF!</definedName>
    <definedName name="IQRCompaniesJ441" hidden="1">#REF!</definedName>
    <definedName name="IQRCompaniesJ442" localSheetId="0" hidden="1">#REF!</definedName>
    <definedName name="IQRCompaniesJ442" hidden="1">#REF!</definedName>
    <definedName name="IQRCompaniesJ443" localSheetId="0" hidden="1">#REF!</definedName>
    <definedName name="IQRCompaniesJ443" hidden="1">#REF!</definedName>
    <definedName name="IQRCompaniesJ444" localSheetId="0" hidden="1">#REF!</definedName>
    <definedName name="IQRCompaniesJ444" hidden="1">#REF!</definedName>
    <definedName name="IQRCompaniesJ445" localSheetId="0" hidden="1">#REF!</definedName>
    <definedName name="IQRCompaniesJ445" hidden="1">#REF!</definedName>
    <definedName name="IQRCompaniesJ446" localSheetId="0" hidden="1">#REF!</definedName>
    <definedName name="IQRCompaniesJ446" hidden="1">#REF!</definedName>
    <definedName name="IQRCompaniesJ447" localSheetId="0" hidden="1">#REF!</definedName>
    <definedName name="IQRCompaniesJ447" hidden="1">#REF!</definedName>
    <definedName name="IQRCompaniesJ448" localSheetId="0" hidden="1">#REF!</definedName>
    <definedName name="IQRCompaniesJ448" hidden="1">#REF!</definedName>
    <definedName name="IQRCompaniesJ449" localSheetId="0" hidden="1">#REF!</definedName>
    <definedName name="IQRCompaniesJ449" hidden="1">#REF!</definedName>
    <definedName name="IQRCompaniesJ45" localSheetId="0" hidden="1">#REF!</definedName>
    <definedName name="IQRCompaniesJ45" hidden="1">#REF!</definedName>
    <definedName name="IQRCompaniesJ450" localSheetId="0" hidden="1">#REF!</definedName>
    <definedName name="IQRCompaniesJ450" hidden="1">#REF!</definedName>
    <definedName name="IQRCompaniesJ451" localSheetId="0" hidden="1">#REF!</definedName>
    <definedName name="IQRCompaniesJ451" hidden="1">#REF!</definedName>
    <definedName name="IQRCompaniesJ453" localSheetId="0" hidden="1">#REF!</definedName>
    <definedName name="IQRCompaniesJ453" hidden="1">#REF!</definedName>
    <definedName name="IQRCompaniesJ454" localSheetId="0" hidden="1">#REF!</definedName>
    <definedName name="IQRCompaniesJ454" hidden="1">#REF!</definedName>
    <definedName name="IQRCompaniesJ455" localSheetId="0" hidden="1">#REF!</definedName>
    <definedName name="IQRCompaniesJ455" hidden="1">#REF!</definedName>
    <definedName name="IQRCompaniesJ456" localSheetId="0" hidden="1">#REF!</definedName>
    <definedName name="IQRCompaniesJ456" hidden="1">#REF!</definedName>
    <definedName name="IQRCompaniesJ457" localSheetId="0" hidden="1">#REF!</definedName>
    <definedName name="IQRCompaniesJ457" hidden="1">#REF!</definedName>
    <definedName name="IQRCompaniesJ459" localSheetId="0" hidden="1">#REF!</definedName>
    <definedName name="IQRCompaniesJ459" hidden="1">#REF!</definedName>
    <definedName name="IQRCompaniesJ46" localSheetId="0" hidden="1">#REF!</definedName>
    <definedName name="IQRCompaniesJ46" hidden="1">#REF!</definedName>
    <definedName name="IQRCompaniesJ460" localSheetId="0" hidden="1">#REF!</definedName>
    <definedName name="IQRCompaniesJ460" hidden="1">#REF!</definedName>
    <definedName name="IQRCompaniesJ462" localSheetId="0" hidden="1">#REF!</definedName>
    <definedName name="IQRCompaniesJ462" hidden="1">#REF!</definedName>
    <definedName name="IQRCompaniesJ463" localSheetId="0" hidden="1">#REF!</definedName>
    <definedName name="IQRCompaniesJ463" hidden="1">#REF!</definedName>
    <definedName name="IQRCompaniesJ464" localSheetId="0" hidden="1">#REF!</definedName>
    <definedName name="IQRCompaniesJ464" hidden="1">#REF!</definedName>
    <definedName name="IQRCompaniesJ465" localSheetId="0" hidden="1">#REF!</definedName>
    <definedName name="IQRCompaniesJ465" hidden="1">#REF!</definedName>
    <definedName name="IQRCompaniesJ466" localSheetId="0" hidden="1">#REF!</definedName>
    <definedName name="IQRCompaniesJ466" hidden="1">#REF!</definedName>
    <definedName name="IQRCompaniesJ467" localSheetId="0" hidden="1">#REF!</definedName>
    <definedName name="IQRCompaniesJ467" hidden="1">#REF!</definedName>
    <definedName name="IQRCompaniesJ468" localSheetId="0" hidden="1">#REF!</definedName>
    <definedName name="IQRCompaniesJ468" hidden="1">#REF!</definedName>
    <definedName name="IQRCompaniesJ469" localSheetId="0" hidden="1">#REF!</definedName>
    <definedName name="IQRCompaniesJ469" hidden="1">#REF!</definedName>
    <definedName name="IQRCompaniesJ47" localSheetId="0" hidden="1">#REF!</definedName>
    <definedName name="IQRCompaniesJ47" hidden="1">#REF!</definedName>
    <definedName name="IQRCompaniesJ470" localSheetId="0" hidden="1">#REF!</definedName>
    <definedName name="IQRCompaniesJ470" hidden="1">#REF!</definedName>
    <definedName name="IQRCompaniesJ471" localSheetId="0" hidden="1">#REF!</definedName>
    <definedName name="IQRCompaniesJ471" hidden="1">#REF!</definedName>
    <definedName name="IQRCompaniesJ472" localSheetId="0" hidden="1">#REF!</definedName>
    <definedName name="IQRCompaniesJ472" hidden="1">#REF!</definedName>
    <definedName name="IQRCompaniesJ473" localSheetId="0" hidden="1">#REF!</definedName>
    <definedName name="IQRCompaniesJ473" hidden="1">#REF!</definedName>
    <definedName name="IQRCompaniesJ474" localSheetId="0" hidden="1">#REF!</definedName>
    <definedName name="IQRCompaniesJ474" hidden="1">#REF!</definedName>
    <definedName name="IQRCompaniesJ475" localSheetId="0" hidden="1">#REF!</definedName>
    <definedName name="IQRCompaniesJ475" hidden="1">#REF!</definedName>
    <definedName name="IQRCompaniesJ476" localSheetId="0" hidden="1">#REF!</definedName>
    <definedName name="IQRCompaniesJ476" hidden="1">#REF!</definedName>
    <definedName name="IQRCompaniesJ477" localSheetId="0" hidden="1">#REF!</definedName>
    <definedName name="IQRCompaniesJ477" hidden="1">#REF!</definedName>
    <definedName name="IQRCompaniesJ479" localSheetId="0" hidden="1">#REF!</definedName>
    <definedName name="IQRCompaniesJ479" hidden="1">#REF!</definedName>
    <definedName name="IQRCompaniesJ48" localSheetId="0" hidden="1">#REF!</definedName>
    <definedName name="IQRCompaniesJ48" hidden="1">#REF!</definedName>
    <definedName name="IQRCompaniesJ480" localSheetId="0" hidden="1">#REF!</definedName>
    <definedName name="IQRCompaniesJ480" hidden="1">#REF!</definedName>
    <definedName name="IQRCompaniesJ482" localSheetId="0" hidden="1">#REF!</definedName>
    <definedName name="IQRCompaniesJ482" hidden="1">#REF!</definedName>
    <definedName name="IQRCompaniesJ483" localSheetId="0" hidden="1">#REF!</definedName>
    <definedName name="IQRCompaniesJ483" hidden="1">#REF!</definedName>
    <definedName name="IQRCompaniesJ484" localSheetId="0" hidden="1">#REF!</definedName>
    <definedName name="IQRCompaniesJ484" hidden="1">#REF!</definedName>
    <definedName name="IQRCompaniesJ485" localSheetId="0" hidden="1">#REF!</definedName>
    <definedName name="IQRCompaniesJ485" hidden="1">#REF!</definedName>
    <definedName name="IQRCompaniesJ487" localSheetId="0" hidden="1">#REF!</definedName>
    <definedName name="IQRCompaniesJ487" hidden="1">#REF!</definedName>
    <definedName name="IQRCompaniesJ49" localSheetId="0" hidden="1">#REF!</definedName>
    <definedName name="IQRCompaniesJ49" hidden="1">#REF!</definedName>
    <definedName name="IQRCompaniesJ490" localSheetId="0" hidden="1">#REF!</definedName>
    <definedName name="IQRCompaniesJ490" hidden="1">#REF!</definedName>
    <definedName name="IQRCompaniesJ491" localSheetId="0" hidden="1">#REF!</definedName>
    <definedName name="IQRCompaniesJ491" hidden="1">#REF!</definedName>
    <definedName name="IQRCompaniesJ492" localSheetId="0" hidden="1">#REF!</definedName>
    <definedName name="IQRCompaniesJ492" hidden="1">#REF!</definedName>
    <definedName name="IQRCompaniesJ493" localSheetId="0" hidden="1">#REF!</definedName>
    <definedName name="IQRCompaniesJ493" hidden="1">#REF!</definedName>
    <definedName name="IQRCompaniesJ494" localSheetId="0" hidden="1">#REF!</definedName>
    <definedName name="IQRCompaniesJ494" hidden="1">#REF!</definedName>
    <definedName name="IQRCompaniesJ495" localSheetId="0" hidden="1">#REF!</definedName>
    <definedName name="IQRCompaniesJ495" hidden="1">#REF!</definedName>
    <definedName name="IQRCompaniesJ496" localSheetId="0" hidden="1">#REF!</definedName>
    <definedName name="IQRCompaniesJ496" hidden="1">#REF!</definedName>
    <definedName name="IQRCompaniesJ498" localSheetId="0" hidden="1">#REF!</definedName>
    <definedName name="IQRCompaniesJ498" hidden="1">#REF!</definedName>
    <definedName name="IQRCompaniesJ499" localSheetId="0" hidden="1">#REF!</definedName>
    <definedName name="IQRCompaniesJ499" hidden="1">#REF!</definedName>
    <definedName name="IQRCompaniesJ50" localSheetId="0" hidden="1">#REF!</definedName>
    <definedName name="IQRCompaniesJ50" hidden="1">#REF!</definedName>
    <definedName name="IQRCompaniesJ500" localSheetId="0" hidden="1">#REF!</definedName>
    <definedName name="IQRCompaniesJ500" hidden="1">#REF!</definedName>
    <definedName name="IQRCompaniesJ501" localSheetId="0" hidden="1">#REF!</definedName>
    <definedName name="IQRCompaniesJ501" hidden="1">#REF!</definedName>
    <definedName name="IQRCompaniesJ502" localSheetId="0" hidden="1">#REF!</definedName>
    <definedName name="IQRCompaniesJ502" hidden="1">#REF!</definedName>
    <definedName name="IQRCompaniesJ503" localSheetId="0" hidden="1">#REF!</definedName>
    <definedName name="IQRCompaniesJ503" hidden="1">#REF!</definedName>
    <definedName name="IQRCompaniesJ504" localSheetId="0" hidden="1">#REF!</definedName>
    <definedName name="IQRCompaniesJ504" hidden="1">#REF!</definedName>
    <definedName name="IQRCompaniesJ505" localSheetId="0" hidden="1">#REF!</definedName>
    <definedName name="IQRCompaniesJ505" hidden="1">#REF!</definedName>
    <definedName name="IQRCompaniesJ506" localSheetId="0" hidden="1">#REF!</definedName>
    <definedName name="IQRCompaniesJ506" hidden="1">#REF!</definedName>
    <definedName name="IQRCompaniesJ508" localSheetId="0" hidden="1">#REF!</definedName>
    <definedName name="IQRCompaniesJ508" hidden="1">#REF!</definedName>
    <definedName name="IQRCompaniesJ509" localSheetId="0" hidden="1">#REF!</definedName>
    <definedName name="IQRCompaniesJ509" hidden="1">#REF!</definedName>
    <definedName name="IQRCompaniesJ51" localSheetId="0" hidden="1">#REF!</definedName>
    <definedName name="IQRCompaniesJ51" hidden="1">#REF!</definedName>
    <definedName name="IQRCompaniesJ510" localSheetId="0" hidden="1">#REF!</definedName>
    <definedName name="IQRCompaniesJ510" hidden="1">#REF!</definedName>
    <definedName name="IQRCompaniesJ511" localSheetId="0" hidden="1">#REF!</definedName>
    <definedName name="IQRCompaniesJ511" hidden="1">#REF!</definedName>
    <definedName name="IQRCompaniesJ512" localSheetId="0" hidden="1">#REF!</definedName>
    <definedName name="IQRCompaniesJ512" hidden="1">#REF!</definedName>
    <definedName name="IQRCompaniesJ513" localSheetId="0" hidden="1">#REF!</definedName>
    <definedName name="IQRCompaniesJ513" hidden="1">#REF!</definedName>
    <definedName name="IQRCompaniesJ514" localSheetId="0" hidden="1">#REF!</definedName>
    <definedName name="IQRCompaniesJ514" hidden="1">#REF!</definedName>
    <definedName name="IQRCompaniesJ515" localSheetId="0" hidden="1">#REF!</definedName>
    <definedName name="IQRCompaniesJ515" hidden="1">#REF!</definedName>
    <definedName name="IQRCompaniesJ516" localSheetId="0" hidden="1">#REF!</definedName>
    <definedName name="IQRCompaniesJ516" hidden="1">#REF!</definedName>
    <definedName name="IQRCompaniesJ517" localSheetId="0" hidden="1">#REF!</definedName>
    <definedName name="IQRCompaniesJ517" hidden="1">#REF!</definedName>
    <definedName name="IQRCompaniesJ518" localSheetId="0" hidden="1">#REF!</definedName>
    <definedName name="IQRCompaniesJ518" hidden="1">#REF!</definedName>
    <definedName name="IQRCompaniesJ519" localSheetId="0" hidden="1">#REF!</definedName>
    <definedName name="IQRCompaniesJ519" hidden="1">#REF!</definedName>
    <definedName name="IQRCompaniesJ52" localSheetId="0" hidden="1">#REF!</definedName>
    <definedName name="IQRCompaniesJ52" hidden="1">#REF!</definedName>
    <definedName name="IQRCompaniesJ521" localSheetId="0" hidden="1">#REF!</definedName>
    <definedName name="IQRCompaniesJ521" hidden="1">#REF!</definedName>
    <definedName name="IQRCompaniesJ522" localSheetId="0" hidden="1">#REF!</definedName>
    <definedName name="IQRCompaniesJ522" hidden="1">#REF!</definedName>
    <definedName name="IQRCompaniesJ523" localSheetId="0" hidden="1">#REF!</definedName>
    <definedName name="IQRCompaniesJ523" hidden="1">#REF!</definedName>
    <definedName name="IQRCompaniesJ524" localSheetId="0" hidden="1">#REF!</definedName>
    <definedName name="IQRCompaniesJ524" hidden="1">#REF!</definedName>
    <definedName name="IQRCompaniesJ525" localSheetId="0" hidden="1">#REF!</definedName>
    <definedName name="IQRCompaniesJ525" hidden="1">#REF!</definedName>
    <definedName name="IQRCompaniesJ526" localSheetId="0" hidden="1">#REF!</definedName>
    <definedName name="IQRCompaniesJ526" hidden="1">#REF!</definedName>
    <definedName name="IQRCompaniesJ527" localSheetId="0" hidden="1">#REF!</definedName>
    <definedName name="IQRCompaniesJ527" hidden="1">#REF!</definedName>
    <definedName name="IQRCompaniesJ528" localSheetId="0" hidden="1">#REF!</definedName>
    <definedName name="IQRCompaniesJ528" hidden="1">#REF!</definedName>
    <definedName name="IQRCompaniesJ529" localSheetId="0" hidden="1">#REF!</definedName>
    <definedName name="IQRCompaniesJ529" hidden="1">#REF!</definedName>
    <definedName name="IQRCompaniesJ53" localSheetId="0" hidden="1">#REF!</definedName>
    <definedName name="IQRCompaniesJ53" hidden="1">#REF!</definedName>
    <definedName name="IQRCompaniesJ530" localSheetId="0" hidden="1">#REF!</definedName>
    <definedName name="IQRCompaniesJ530" hidden="1">#REF!</definedName>
    <definedName name="IQRCompaniesJ531" localSheetId="0" hidden="1">#REF!</definedName>
    <definedName name="IQRCompaniesJ531" hidden="1">#REF!</definedName>
    <definedName name="IQRCompaniesJ532" localSheetId="0" hidden="1">#REF!</definedName>
    <definedName name="IQRCompaniesJ532" hidden="1">#REF!</definedName>
    <definedName name="IQRCompaniesJ533" localSheetId="0" hidden="1">#REF!</definedName>
    <definedName name="IQRCompaniesJ533" hidden="1">#REF!</definedName>
    <definedName name="IQRCompaniesJ534" localSheetId="0" hidden="1">#REF!</definedName>
    <definedName name="IQRCompaniesJ534" hidden="1">#REF!</definedName>
    <definedName name="IQRCompaniesJ535" localSheetId="0" hidden="1">#REF!</definedName>
    <definedName name="IQRCompaniesJ535" hidden="1">#REF!</definedName>
    <definedName name="IQRCompaniesJ536" localSheetId="0" hidden="1">#REF!</definedName>
    <definedName name="IQRCompaniesJ536" hidden="1">#REF!</definedName>
    <definedName name="IQRCompaniesJ537" localSheetId="0" hidden="1">#REF!</definedName>
    <definedName name="IQRCompaniesJ537" hidden="1">#REF!</definedName>
    <definedName name="IQRCompaniesJ538" localSheetId="0" hidden="1">#REF!</definedName>
    <definedName name="IQRCompaniesJ538" hidden="1">#REF!</definedName>
    <definedName name="IQRCompaniesJ539" localSheetId="0" hidden="1">#REF!</definedName>
    <definedName name="IQRCompaniesJ539" hidden="1">#REF!</definedName>
    <definedName name="IQRCompaniesJ54" localSheetId="0" hidden="1">#REF!</definedName>
    <definedName name="IQRCompaniesJ54" hidden="1">#REF!</definedName>
    <definedName name="IQRCompaniesJ540" localSheetId="0" hidden="1">#REF!</definedName>
    <definedName name="IQRCompaniesJ540" hidden="1">#REF!</definedName>
    <definedName name="IQRCompaniesJ541" localSheetId="0" hidden="1">#REF!</definedName>
    <definedName name="IQRCompaniesJ541" hidden="1">#REF!</definedName>
    <definedName name="IQRCompaniesJ542" localSheetId="0" hidden="1">#REF!</definedName>
    <definedName name="IQRCompaniesJ542" hidden="1">#REF!</definedName>
    <definedName name="IQRCompaniesJ543" localSheetId="0" hidden="1">#REF!</definedName>
    <definedName name="IQRCompaniesJ543" hidden="1">#REF!</definedName>
    <definedName name="IQRCompaniesJ544" localSheetId="0" hidden="1">#REF!</definedName>
    <definedName name="IQRCompaniesJ544" hidden="1">#REF!</definedName>
    <definedName name="IQRCompaniesJ545" localSheetId="0" hidden="1">#REF!</definedName>
    <definedName name="IQRCompaniesJ545" hidden="1">#REF!</definedName>
    <definedName name="IQRCompaniesJ546" localSheetId="0" hidden="1">#REF!</definedName>
    <definedName name="IQRCompaniesJ546" hidden="1">#REF!</definedName>
    <definedName name="IQRCompaniesJ547" localSheetId="0" hidden="1">#REF!</definedName>
    <definedName name="IQRCompaniesJ547" hidden="1">#REF!</definedName>
    <definedName name="IQRCompaniesJ548" localSheetId="0" hidden="1">#REF!</definedName>
    <definedName name="IQRCompaniesJ548" hidden="1">#REF!</definedName>
    <definedName name="IQRCompaniesJ549" localSheetId="0" hidden="1">#REF!</definedName>
    <definedName name="IQRCompaniesJ549" hidden="1">#REF!</definedName>
    <definedName name="IQRCompaniesJ55" localSheetId="0" hidden="1">#REF!</definedName>
    <definedName name="IQRCompaniesJ55" hidden="1">#REF!</definedName>
    <definedName name="IQRCompaniesJ550" localSheetId="0" hidden="1">#REF!</definedName>
    <definedName name="IQRCompaniesJ550" hidden="1">#REF!</definedName>
    <definedName name="IQRCompaniesJ551" localSheetId="0" hidden="1">#REF!</definedName>
    <definedName name="IQRCompaniesJ551" hidden="1">#REF!</definedName>
    <definedName name="IQRCompaniesJ553" localSheetId="0" hidden="1">#REF!</definedName>
    <definedName name="IQRCompaniesJ553" hidden="1">#REF!</definedName>
    <definedName name="IQRCompaniesJ554" localSheetId="0" hidden="1">#REF!</definedName>
    <definedName name="IQRCompaniesJ554" hidden="1">#REF!</definedName>
    <definedName name="IQRCompaniesJ555" localSheetId="0" hidden="1">#REF!</definedName>
    <definedName name="IQRCompaniesJ555" hidden="1">#REF!</definedName>
    <definedName name="IQRCompaniesJ556" localSheetId="0" hidden="1">#REF!</definedName>
    <definedName name="IQRCompaniesJ556" hidden="1">#REF!</definedName>
    <definedName name="IQRCompaniesJ558" localSheetId="0" hidden="1">#REF!</definedName>
    <definedName name="IQRCompaniesJ558" hidden="1">#REF!</definedName>
    <definedName name="IQRCompaniesJ56" localSheetId="0" hidden="1">#REF!</definedName>
    <definedName name="IQRCompaniesJ56" hidden="1">#REF!</definedName>
    <definedName name="IQRCompaniesJ560" localSheetId="0" hidden="1">#REF!</definedName>
    <definedName name="IQRCompaniesJ560" hidden="1">#REF!</definedName>
    <definedName name="IQRCompaniesJ561" localSheetId="0" hidden="1">#REF!</definedName>
    <definedName name="IQRCompaniesJ561" hidden="1">#REF!</definedName>
    <definedName name="IQRCompaniesJ562" localSheetId="0" hidden="1">#REF!</definedName>
    <definedName name="IQRCompaniesJ562" hidden="1">#REF!</definedName>
    <definedName name="IQRCompaniesJ563" localSheetId="0" hidden="1">#REF!</definedName>
    <definedName name="IQRCompaniesJ563" hidden="1">#REF!</definedName>
    <definedName name="IQRCompaniesJ564" localSheetId="0" hidden="1">#REF!</definedName>
    <definedName name="IQRCompaniesJ564" hidden="1">#REF!</definedName>
    <definedName name="IQRCompaniesJ565" localSheetId="0" hidden="1">#REF!</definedName>
    <definedName name="IQRCompaniesJ565" hidden="1">#REF!</definedName>
    <definedName name="IQRCompaniesJ566" localSheetId="0" hidden="1">#REF!</definedName>
    <definedName name="IQRCompaniesJ566" hidden="1">#REF!</definedName>
    <definedName name="IQRCompaniesJ567" localSheetId="0" hidden="1">#REF!</definedName>
    <definedName name="IQRCompaniesJ567" hidden="1">#REF!</definedName>
    <definedName name="IQRCompaniesJ568" localSheetId="0" hidden="1">#REF!</definedName>
    <definedName name="IQRCompaniesJ568" hidden="1">#REF!</definedName>
    <definedName name="IQRCompaniesJ57" localSheetId="0" hidden="1">#REF!</definedName>
    <definedName name="IQRCompaniesJ57" hidden="1">#REF!</definedName>
    <definedName name="IQRCompaniesJ570" localSheetId="0" hidden="1">#REF!</definedName>
    <definedName name="IQRCompaniesJ570" hidden="1">#REF!</definedName>
    <definedName name="IQRCompaniesJ571" localSheetId="0" hidden="1">#REF!</definedName>
    <definedName name="IQRCompaniesJ571" hidden="1">#REF!</definedName>
    <definedName name="IQRCompaniesJ573" localSheetId="0" hidden="1">#REF!</definedName>
    <definedName name="IQRCompaniesJ573" hidden="1">#REF!</definedName>
    <definedName name="IQRCompaniesJ574" localSheetId="0" hidden="1">#REF!</definedName>
    <definedName name="IQRCompaniesJ574" hidden="1">#REF!</definedName>
    <definedName name="IQRCompaniesJ575" localSheetId="0" hidden="1">#REF!</definedName>
    <definedName name="IQRCompaniesJ575" hidden="1">#REF!</definedName>
    <definedName name="IQRCompaniesJ576" localSheetId="0" hidden="1">#REF!</definedName>
    <definedName name="IQRCompaniesJ576" hidden="1">#REF!</definedName>
    <definedName name="IQRCompaniesJ577" localSheetId="0" hidden="1">#REF!</definedName>
    <definedName name="IQRCompaniesJ577" hidden="1">#REF!</definedName>
    <definedName name="IQRCompaniesJ578" localSheetId="0" hidden="1">#REF!</definedName>
    <definedName name="IQRCompaniesJ578" hidden="1">#REF!</definedName>
    <definedName name="IQRCompaniesJ579" localSheetId="0" hidden="1">#REF!</definedName>
    <definedName name="IQRCompaniesJ579" hidden="1">#REF!</definedName>
    <definedName name="IQRCompaniesJ58" localSheetId="0" hidden="1">#REF!</definedName>
    <definedName name="IQRCompaniesJ58" hidden="1">#REF!</definedName>
    <definedName name="IQRCompaniesJ580" localSheetId="0" hidden="1">#REF!</definedName>
    <definedName name="IQRCompaniesJ580" hidden="1">#REF!</definedName>
    <definedName name="IQRCompaniesJ581" localSheetId="0" hidden="1">#REF!</definedName>
    <definedName name="IQRCompaniesJ581" hidden="1">#REF!</definedName>
    <definedName name="IQRCompaniesJ582" localSheetId="0" hidden="1">#REF!</definedName>
    <definedName name="IQRCompaniesJ582" hidden="1">#REF!</definedName>
    <definedName name="IQRCompaniesJ583" localSheetId="0" hidden="1">#REF!</definedName>
    <definedName name="IQRCompaniesJ583" hidden="1">#REF!</definedName>
    <definedName name="IQRCompaniesJ584" localSheetId="0" hidden="1">#REF!</definedName>
    <definedName name="IQRCompaniesJ584" hidden="1">#REF!</definedName>
    <definedName name="IQRCompaniesJ585" localSheetId="0" hidden="1">#REF!</definedName>
    <definedName name="IQRCompaniesJ585" hidden="1">#REF!</definedName>
    <definedName name="IQRCompaniesJ586" localSheetId="0" hidden="1">#REF!</definedName>
    <definedName name="IQRCompaniesJ586" hidden="1">#REF!</definedName>
    <definedName name="IQRCompaniesJ587" localSheetId="0" hidden="1">#REF!</definedName>
    <definedName name="IQRCompaniesJ587" hidden="1">#REF!</definedName>
    <definedName name="IQRCompaniesJ588" localSheetId="0" hidden="1">#REF!</definedName>
    <definedName name="IQRCompaniesJ588" hidden="1">#REF!</definedName>
    <definedName name="IQRCompaniesJ589" localSheetId="0" hidden="1">#REF!</definedName>
    <definedName name="IQRCompaniesJ589" hidden="1">#REF!</definedName>
    <definedName name="IQRCompaniesJ59" localSheetId="0" hidden="1">#REF!</definedName>
    <definedName name="IQRCompaniesJ59" hidden="1">#REF!</definedName>
    <definedName name="IQRCompaniesJ590" localSheetId="0" hidden="1">#REF!</definedName>
    <definedName name="IQRCompaniesJ590" hidden="1">#REF!</definedName>
    <definedName name="IQRCompaniesJ591" localSheetId="0" hidden="1">#REF!</definedName>
    <definedName name="IQRCompaniesJ591" hidden="1">#REF!</definedName>
    <definedName name="IQRCompaniesJ592" localSheetId="0" hidden="1">#REF!</definedName>
    <definedName name="IQRCompaniesJ592" hidden="1">#REF!</definedName>
    <definedName name="IQRCompaniesJ593" localSheetId="0" hidden="1">#REF!</definedName>
    <definedName name="IQRCompaniesJ593" hidden="1">#REF!</definedName>
    <definedName name="IQRCompaniesJ594" localSheetId="0" hidden="1">#REF!</definedName>
    <definedName name="IQRCompaniesJ594" hidden="1">#REF!</definedName>
    <definedName name="IQRCompaniesJ595" localSheetId="0" hidden="1">#REF!</definedName>
    <definedName name="IQRCompaniesJ595" hidden="1">#REF!</definedName>
    <definedName name="IQRCompaniesJ60" localSheetId="0" hidden="1">#REF!</definedName>
    <definedName name="IQRCompaniesJ60" hidden="1">#REF!</definedName>
    <definedName name="IQRCompaniesJ61" localSheetId="0" hidden="1">#REF!</definedName>
    <definedName name="IQRCompaniesJ61" hidden="1">#REF!</definedName>
    <definedName name="IQRCompaniesJ62" localSheetId="0" hidden="1">#REF!</definedName>
    <definedName name="IQRCompaniesJ62" hidden="1">#REF!</definedName>
    <definedName name="IQRCompaniesJ63" localSheetId="0" hidden="1">#REF!</definedName>
    <definedName name="IQRCompaniesJ63" hidden="1">#REF!</definedName>
    <definedName name="IQRCompaniesJ64" localSheetId="0" hidden="1">#REF!</definedName>
    <definedName name="IQRCompaniesJ64" hidden="1">#REF!</definedName>
    <definedName name="IQRCompaniesJ65" localSheetId="0" hidden="1">#REF!</definedName>
    <definedName name="IQRCompaniesJ65" hidden="1">#REF!</definedName>
    <definedName name="IQRCompaniesJ66" localSheetId="0" hidden="1">#REF!</definedName>
    <definedName name="IQRCompaniesJ66" hidden="1">#REF!</definedName>
    <definedName name="IQRCompaniesJ67" localSheetId="0" hidden="1">#REF!</definedName>
    <definedName name="IQRCompaniesJ67" hidden="1">#REF!</definedName>
    <definedName name="IQRCompaniesJ68" localSheetId="0" hidden="1">#REF!</definedName>
    <definedName name="IQRCompaniesJ68" hidden="1">#REF!</definedName>
    <definedName name="IQRCompaniesJ69" localSheetId="0" hidden="1">#REF!</definedName>
    <definedName name="IQRCompaniesJ69" hidden="1">#REF!</definedName>
    <definedName name="IQRCompaniesJ70" localSheetId="0" hidden="1">#REF!</definedName>
    <definedName name="IQRCompaniesJ70" hidden="1">#REF!</definedName>
    <definedName name="IQRCompaniesJ71" localSheetId="0" hidden="1">#REF!</definedName>
    <definedName name="IQRCompaniesJ71" hidden="1">#REF!</definedName>
    <definedName name="IQRCompaniesJ72" localSheetId="0" hidden="1">#REF!</definedName>
    <definedName name="IQRCompaniesJ72" hidden="1">#REF!</definedName>
    <definedName name="IQRCompaniesJ73" localSheetId="0" hidden="1">#REF!</definedName>
    <definedName name="IQRCompaniesJ73" hidden="1">#REF!</definedName>
    <definedName name="IQRCompaniesJ74" localSheetId="0" hidden="1">#REF!</definedName>
    <definedName name="IQRCompaniesJ74" hidden="1">#REF!</definedName>
    <definedName name="IQRCompaniesJ75" localSheetId="0" hidden="1">#REF!</definedName>
    <definedName name="IQRCompaniesJ75" hidden="1">#REF!</definedName>
    <definedName name="IQRCompaniesJ76" localSheetId="0" hidden="1">#REF!</definedName>
    <definedName name="IQRCompaniesJ76" hidden="1">#REF!</definedName>
    <definedName name="IQRCompaniesJ77" localSheetId="0" hidden="1">#REF!</definedName>
    <definedName name="IQRCompaniesJ77" hidden="1">#REF!</definedName>
    <definedName name="IQRCompaniesJ78" localSheetId="0" hidden="1">#REF!</definedName>
    <definedName name="IQRCompaniesJ78" hidden="1">#REF!</definedName>
    <definedName name="IQRCompaniesJ79" localSheetId="0" hidden="1">#REF!</definedName>
    <definedName name="IQRCompaniesJ79" hidden="1">#REF!</definedName>
    <definedName name="IQRCompaniesJ80" localSheetId="0" hidden="1">#REF!</definedName>
    <definedName name="IQRCompaniesJ80" hidden="1">#REF!</definedName>
    <definedName name="IQRCompaniesJ81" localSheetId="0" hidden="1">#REF!</definedName>
    <definedName name="IQRCompaniesJ81" hidden="1">#REF!</definedName>
    <definedName name="IQRCompaniesJ82" localSheetId="0" hidden="1">#REF!</definedName>
    <definedName name="IQRCompaniesJ82" hidden="1">#REF!</definedName>
    <definedName name="IQRCompaniesJ83" localSheetId="0" hidden="1">#REF!</definedName>
    <definedName name="IQRCompaniesJ83" hidden="1">#REF!</definedName>
    <definedName name="IQRCompaniesJ84" localSheetId="0" hidden="1">#REF!</definedName>
    <definedName name="IQRCompaniesJ84" hidden="1">#REF!</definedName>
    <definedName name="IQRCompaniesJ85" localSheetId="0" hidden="1">#REF!</definedName>
    <definedName name="IQRCompaniesJ85" hidden="1">#REF!</definedName>
    <definedName name="IQRCompaniesJ856" localSheetId="0" hidden="1">#REF!</definedName>
    <definedName name="IQRCompaniesJ856" hidden="1">#REF!</definedName>
    <definedName name="IQRCompaniesJ857" localSheetId="0" hidden="1">#REF!</definedName>
    <definedName name="IQRCompaniesJ857" hidden="1">#REF!</definedName>
    <definedName name="IQRCompaniesJ858" localSheetId="0" hidden="1">#REF!</definedName>
    <definedName name="IQRCompaniesJ858" hidden="1">#REF!</definedName>
    <definedName name="IQRCompaniesJ859" localSheetId="0" hidden="1">#REF!</definedName>
    <definedName name="IQRCompaniesJ859" hidden="1">#REF!</definedName>
    <definedName name="IQRCompaniesJ86" localSheetId="0" hidden="1">#REF!</definedName>
    <definedName name="IQRCompaniesJ86" hidden="1">#REF!</definedName>
    <definedName name="IQRCompaniesJ860" localSheetId="0" hidden="1">#REF!</definedName>
    <definedName name="IQRCompaniesJ860" hidden="1">#REF!</definedName>
    <definedName name="IQRCompaniesJ861" localSheetId="0" hidden="1">#REF!</definedName>
    <definedName name="IQRCompaniesJ861" hidden="1">#REF!</definedName>
    <definedName name="IQRCompaniesJ862" localSheetId="0" hidden="1">#REF!</definedName>
    <definedName name="IQRCompaniesJ862" hidden="1">#REF!</definedName>
    <definedName name="IQRCompaniesJ863" localSheetId="0" hidden="1">#REF!</definedName>
    <definedName name="IQRCompaniesJ863" hidden="1">#REF!</definedName>
    <definedName name="IQRCompaniesJ864" localSheetId="0" hidden="1">#REF!</definedName>
    <definedName name="IQRCompaniesJ864" hidden="1">#REF!</definedName>
    <definedName name="IQRCompaniesJ865" localSheetId="0" hidden="1">#REF!</definedName>
    <definedName name="IQRCompaniesJ865" hidden="1">#REF!</definedName>
    <definedName name="IQRCompaniesJ866" localSheetId="0" hidden="1">#REF!</definedName>
    <definedName name="IQRCompaniesJ866" hidden="1">#REF!</definedName>
    <definedName name="IQRCompaniesJ867" localSheetId="0" hidden="1">#REF!</definedName>
    <definedName name="IQRCompaniesJ867" hidden="1">#REF!</definedName>
    <definedName name="IQRCompaniesJ868" localSheetId="0" hidden="1">#REF!</definedName>
    <definedName name="IQRCompaniesJ868" hidden="1">#REF!</definedName>
    <definedName name="IQRCompaniesJ869" localSheetId="0" hidden="1">#REF!</definedName>
    <definedName name="IQRCompaniesJ869" hidden="1">#REF!</definedName>
    <definedName name="IQRCompaniesJ87" localSheetId="0" hidden="1">#REF!</definedName>
    <definedName name="IQRCompaniesJ87" hidden="1">#REF!</definedName>
    <definedName name="IQRCompaniesJ870" localSheetId="0" hidden="1">#REF!</definedName>
    <definedName name="IQRCompaniesJ870" hidden="1">#REF!</definedName>
    <definedName name="IQRCompaniesJ871" localSheetId="0" hidden="1">#REF!</definedName>
    <definedName name="IQRCompaniesJ871" hidden="1">#REF!</definedName>
    <definedName name="IQRCompaniesJ872" localSheetId="0" hidden="1">#REF!</definedName>
    <definedName name="IQRCompaniesJ872" hidden="1">#REF!</definedName>
    <definedName name="IQRCompaniesJ873" localSheetId="0" hidden="1">#REF!</definedName>
    <definedName name="IQRCompaniesJ873" hidden="1">#REF!</definedName>
    <definedName name="IQRCompaniesJ874" localSheetId="0" hidden="1">#REF!</definedName>
    <definedName name="IQRCompaniesJ874" hidden="1">#REF!</definedName>
    <definedName name="IQRCompaniesJ875" localSheetId="0" hidden="1">#REF!</definedName>
    <definedName name="IQRCompaniesJ875" hidden="1">#REF!</definedName>
    <definedName name="IQRCompaniesJ876" localSheetId="0" hidden="1">#REF!</definedName>
    <definedName name="IQRCompaniesJ876" hidden="1">#REF!</definedName>
    <definedName name="IQRCompaniesJ877" localSheetId="0" hidden="1">#REF!</definedName>
    <definedName name="IQRCompaniesJ877" hidden="1">#REF!</definedName>
    <definedName name="IQRCompaniesJ88" localSheetId="0" hidden="1">#REF!</definedName>
    <definedName name="IQRCompaniesJ88" hidden="1">#REF!</definedName>
    <definedName name="IQRCompaniesJ89" localSheetId="0" hidden="1">#REF!</definedName>
    <definedName name="IQRCompaniesJ89" hidden="1">#REF!</definedName>
    <definedName name="IQRCompaniesJ90" localSheetId="0" hidden="1">#REF!</definedName>
    <definedName name="IQRCompaniesJ90" hidden="1">#REF!</definedName>
    <definedName name="IQRCompaniesJ91" localSheetId="0" hidden="1">#REF!</definedName>
    <definedName name="IQRCompaniesJ91" hidden="1">#REF!</definedName>
    <definedName name="IQRCompaniesJ92" localSheetId="0" hidden="1">#REF!</definedName>
    <definedName name="IQRCompaniesJ92" hidden="1">#REF!</definedName>
    <definedName name="IQRCompaniesJ93" localSheetId="0" hidden="1">#REF!</definedName>
    <definedName name="IQRCompaniesJ93" hidden="1">#REF!</definedName>
    <definedName name="IQRCompaniesJ94" localSheetId="0" hidden="1">#REF!</definedName>
    <definedName name="IQRCompaniesJ94" hidden="1">#REF!</definedName>
    <definedName name="IQRCompaniesJ95" localSheetId="0" hidden="1">#REF!</definedName>
    <definedName name="IQRCompaniesJ95" hidden="1">#REF!</definedName>
    <definedName name="IQRCompaniesJ96" localSheetId="0" hidden="1">#REF!</definedName>
    <definedName name="IQRCompaniesJ96" hidden="1">#REF!</definedName>
    <definedName name="IQRCompaniesJ97" localSheetId="0" hidden="1">#REF!</definedName>
    <definedName name="IQRCompaniesJ97" hidden="1">#REF!</definedName>
    <definedName name="IQRCompaniesJ98" localSheetId="0" hidden="1">#REF!</definedName>
    <definedName name="IQRCompaniesJ98" hidden="1">#REF!</definedName>
    <definedName name="IQRCompaniesJ99" localSheetId="0" hidden="1">#REF!</definedName>
    <definedName name="IQRCompaniesJ99" hidden="1">#REF!</definedName>
    <definedName name="IQRCompaniesN12" localSheetId="0" hidden="1">#REF!</definedName>
    <definedName name="IQRCompaniesN12" hidden="1">#REF!</definedName>
    <definedName name="IQRCompaniesN13" localSheetId="0" hidden="1">#REF!</definedName>
    <definedName name="IQRCompaniesN13" hidden="1">#REF!</definedName>
    <definedName name="IQRCompaniesN14" localSheetId="0" hidden="1">#REF!</definedName>
    <definedName name="IQRCompaniesN14" hidden="1">#REF!</definedName>
    <definedName name="IQRCompaniesN15" localSheetId="0" hidden="1">#REF!</definedName>
    <definedName name="IQRCompaniesN15" hidden="1">#REF!</definedName>
    <definedName name="IQRCompaniesN16" localSheetId="0" hidden="1">#REF!</definedName>
    <definedName name="IQRCompaniesN16" hidden="1">#REF!</definedName>
    <definedName name="IQRCompaniesN17" localSheetId="0" hidden="1">#REF!</definedName>
    <definedName name="IQRCompaniesN17" hidden="1">#REF!</definedName>
    <definedName name="IQRCompaniesN18" localSheetId="0" hidden="1">#REF!</definedName>
    <definedName name="IQRCompaniesN18" hidden="1">#REF!</definedName>
    <definedName name="IQRCompaniesN19" localSheetId="0" hidden="1">#REF!</definedName>
    <definedName name="IQRCompaniesN19" hidden="1">#REF!</definedName>
    <definedName name="IQRCompaniesO12" localSheetId="0" hidden="1">#REF!</definedName>
    <definedName name="IQRCompaniesO12" hidden="1">#REF!</definedName>
    <definedName name="IQRCompaniesO13" localSheetId="0" hidden="1">#REF!</definedName>
    <definedName name="IQRCompaniesO13" hidden="1">#REF!</definedName>
    <definedName name="IQRCompaniesO14" localSheetId="0" hidden="1">#REF!</definedName>
    <definedName name="IQRCompaniesO14" hidden="1">#REF!</definedName>
    <definedName name="IQRCompaniesO15" localSheetId="0" hidden="1">#REF!</definedName>
    <definedName name="IQRCompaniesO15" hidden="1">#REF!</definedName>
    <definedName name="IQRCompaniesO16" localSheetId="0" hidden="1">#REF!</definedName>
    <definedName name="IQRCompaniesO16" hidden="1">#REF!</definedName>
    <definedName name="IQRCompaniesO17" localSheetId="0" hidden="1">#REF!</definedName>
    <definedName name="IQRCompaniesO17" hidden="1">#REF!</definedName>
    <definedName name="IQRCompaniesP100" localSheetId="0" hidden="1">#REF!</definedName>
    <definedName name="IQRCompaniesP100" hidden="1">#REF!</definedName>
    <definedName name="IQRCompaniesP101" localSheetId="0" hidden="1">#REF!</definedName>
    <definedName name="IQRCompaniesP101" hidden="1">#REF!</definedName>
    <definedName name="IQRCompaniesP102" localSheetId="0" hidden="1">#REF!</definedName>
    <definedName name="IQRCompaniesP102" hidden="1">#REF!</definedName>
    <definedName name="IQRCompaniesP103" localSheetId="0" hidden="1">#REF!</definedName>
    <definedName name="IQRCompaniesP103" hidden="1">#REF!</definedName>
    <definedName name="IQRCompaniesP104" localSheetId="0" hidden="1">#REF!</definedName>
    <definedName name="IQRCompaniesP104" hidden="1">#REF!</definedName>
    <definedName name="IQRCompaniesP105" localSheetId="0" hidden="1">#REF!</definedName>
    <definedName name="IQRCompaniesP105" hidden="1">#REF!</definedName>
    <definedName name="IQRCompaniesP106" localSheetId="0" hidden="1">#REF!</definedName>
    <definedName name="IQRCompaniesP106" hidden="1">#REF!</definedName>
    <definedName name="IQRCompaniesP107" localSheetId="0" hidden="1">#REF!</definedName>
    <definedName name="IQRCompaniesP107" hidden="1">#REF!</definedName>
    <definedName name="IQRCompaniesP108" localSheetId="0" hidden="1">#REF!</definedName>
    <definedName name="IQRCompaniesP108" hidden="1">#REF!</definedName>
    <definedName name="IQRCompaniesP109" localSheetId="0" hidden="1">#REF!</definedName>
    <definedName name="IQRCompaniesP109" hidden="1">#REF!</definedName>
    <definedName name="IQRCompaniesP110" localSheetId="0" hidden="1">#REF!</definedName>
    <definedName name="IQRCompaniesP110" hidden="1">#REF!</definedName>
    <definedName name="IQRCompaniesP111" localSheetId="0" hidden="1">#REF!</definedName>
    <definedName name="IQRCompaniesP111" hidden="1">#REF!</definedName>
    <definedName name="IQRCompaniesP112" localSheetId="0" hidden="1">#REF!</definedName>
    <definedName name="IQRCompaniesP112" hidden="1">#REF!</definedName>
    <definedName name="IQRCompaniesP113" localSheetId="0" hidden="1">#REF!</definedName>
    <definedName name="IQRCompaniesP113" hidden="1">#REF!</definedName>
    <definedName name="IQRCompaniesP114" localSheetId="0" hidden="1">#REF!</definedName>
    <definedName name="IQRCompaniesP114" hidden="1">#REF!</definedName>
    <definedName name="IQRCompaniesP115" localSheetId="0" hidden="1">#REF!</definedName>
    <definedName name="IQRCompaniesP115" hidden="1">#REF!</definedName>
    <definedName name="IQRCompaniesP116" localSheetId="0" hidden="1">#REF!</definedName>
    <definedName name="IQRCompaniesP116" hidden="1">#REF!</definedName>
    <definedName name="IQRCompaniesP117" localSheetId="0" hidden="1">#REF!</definedName>
    <definedName name="IQRCompaniesP117" hidden="1">#REF!</definedName>
    <definedName name="IQRCompaniesP118" localSheetId="0" hidden="1">#REF!</definedName>
    <definedName name="IQRCompaniesP118" hidden="1">#REF!</definedName>
    <definedName name="IQRCompaniesP119" localSheetId="0" hidden="1">#REF!</definedName>
    <definedName name="IQRCompaniesP119" hidden="1">#REF!</definedName>
    <definedName name="IQRCompaniesP12" localSheetId="0" hidden="1">#REF!</definedName>
    <definedName name="IQRCompaniesP12" hidden="1">#REF!</definedName>
    <definedName name="IQRCompaniesP120" localSheetId="0" hidden="1">#REF!</definedName>
    <definedName name="IQRCompaniesP120" hidden="1">#REF!</definedName>
    <definedName name="IQRCompaniesP121" localSheetId="0" hidden="1">#REF!</definedName>
    <definedName name="IQRCompaniesP121" hidden="1">#REF!</definedName>
    <definedName name="IQRCompaniesP122" localSheetId="0" hidden="1">#REF!</definedName>
    <definedName name="IQRCompaniesP122" hidden="1">#REF!</definedName>
    <definedName name="IQRCompaniesP123" localSheetId="0" hidden="1">#REF!</definedName>
    <definedName name="IQRCompaniesP123" hidden="1">#REF!</definedName>
    <definedName name="IQRCompaniesP124" localSheetId="0" hidden="1">#REF!</definedName>
    <definedName name="IQRCompaniesP124" hidden="1">#REF!</definedName>
    <definedName name="IQRCompaniesP125" localSheetId="0" hidden="1">#REF!</definedName>
    <definedName name="IQRCompaniesP125" hidden="1">#REF!</definedName>
    <definedName name="IQRCompaniesP126" localSheetId="0" hidden="1">#REF!</definedName>
    <definedName name="IQRCompaniesP126" hidden="1">#REF!</definedName>
    <definedName name="IQRCompaniesP127" localSheetId="0" hidden="1">#REF!</definedName>
    <definedName name="IQRCompaniesP127" hidden="1">#REF!</definedName>
    <definedName name="IQRCompaniesP128" localSheetId="0" hidden="1">#REF!</definedName>
    <definedName name="IQRCompaniesP128" hidden="1">#REF!</definedName>
    <definedName name="IQRCompaniesP129" localSheetId="0" hidden="1">#REF!</definedName>
    <definedName name="IQRCompaniesP129" hidden="1">#REF!</definedName>
    <definedName name="IQRCompaniesP13" localSheetId="0" hidden="1">#REF!</definedName>
    <definedName name="IQRCompaniesP13" hidden="1">#REF!</definedName>
    <definedName name="IQRCompaniesP130" localSheetId="0" hidden="1">#REF!</definedName>
    <definedName name="IQRCompaniesP130" hidden="1">#REF!</definedName>
    <definedName name="IQRCompaniesP131" localSheetId="0" hidden="1">#REF!</definedName>
    <definedName name="IQRCompaniesP131" hidden="1">#REF!</definedName>
    <definedName name="IQRCompaniesP132" localSheetId="0" hidden="1">#REF!</definedName>
    <definedName name="IQRCompaniesP132" hidden="1">#REF!</definedName>
    <definedName name="IQRCompaniesP133" localSheetId="0" hidden="1">#REF!</definedName>
    <definedName name="IQRCompaniesP133" hidden="1">#REF!</definedName>
    <definedName name="IQRCompaniesP134" localSheetId="0" hidden="1">#REF!</definedName>
    <definedName name="IQRCompaniesP134" hidden="1">#REF!</definedName>
    <definedName name="IQRCompaniesP135" localSheetId="0" hidden="1">#REF!</definedName>
    <definedName name="IQRCompaniesP135" hidden="1">#REF!</definedName>
    <definedName name="IQRCompaniesP136" localSheetId="0" hidden="1">#REF!</definedName>
    <definedName name="IQRCompaniesP136" hidden="1">#REF!</definedName>
    <definedName name="IQRCompaniesP137" localSheetId="0" hidden="1">#REF!</definedName>
    <definedName name="IQRCompaniesP137" hidden="1">#REF!</definedName>
    <definedName name="IQRCompaniesP138" localSheetId="0" hidden="1">#REF!</definedName>
    <definedName name="IQRCompaniesP138" hidden="1">#REF!</definedName>
    <definedName name="IQRCompaniesP139" localSheetId="0" hidden="1">#REF!</definedName>
    <definedName name="IQRCompaniesP139" hidden="1">#REF!</definedName>
    <definedName name="IQRCompaniesP14" localSheetId="0" hidden="1">#REF!</definedName>
    <definedName name="IQRCompaniesP14" hidden="1">#REF!</definedName>
    <definedName name="IQRCompaniesP140" localSheetId="0" hidden="1">#REF!</definedName>
    <definedName name="IQRCompaniesP140" hidden="1">#REF!</definedName>
    <definedName name="IQRCompaniesP141" localSheetId="0" hidden="1">#REF!</definedName>
    <definedName name="IQRCompaniesP141" hidden="1">#REF!</definedName>
    <definedName name="IQRCompaniesP142" localSheetId="0" hidden="1">#REF!</definedName>
    <definedName name="IQRCompaniesP142" hidden="1">#REF!</definedName>
    <definedName name="IQRCompaniesP143" localSheetId="0" hidden="1">#REF!</definedName>
    <definedName name="IQRCompaniesP143" hidden="1">#REF!</definedName>
    <definedName name="IQRCompaniesP144" localSheetId="0" hidden="1">#REF!</definedName>
    <definedName name="IQRCompaniesP144" hidden="1">#REF!</definedName>
    <definedName name="IQRCompaniesP145" localSheetId="0" hidden="1">#REF!</definedName>
    <definedName name="IQRCompaniesP145" hidden="1">#REF!</definedName>
    <definedName name="IQRCompaniesP146" localSheetId="0" hidden="1">#REF!</definedName>
    <definedName name="IQRCompaniesP146" hidden="1">#REF!</definedName>
    <definedName name="IQRCompaniesP147" localSheetId="0" hidden="1">#REF!</definedName>
    <definedName name="IQRCompaniesP147" hidden="1">#REF!</definedName>
    <definedName name="IQRCompaniesP148" localSheetId="0" hidden="1">#REF!</definedName>
    <definedName name="IQRCompaniesP148" hidden="1">#REF!</definedName>
    <definedName name="IQRCompaniesP149" localSheetId="0" hidden="1">#REF!</definedName>
    <definedName name="IQRCompaniesP149" hidden="1">#REF!</definedName>
    <definedName name="IQRCompaniesP15" localSheetId="0" hidden="1">#REF!</definedName>
    <definedName name="IQRCompaniesP15" hidden="1">#REF!</definedName>
    <definedName name="IQRCompaniesP150" localSheetId="0" hidden="1">#REF!</definedName>
    <definedName name="IQRCompaniesP150" hidden="1">#REF!</definedName>
    <definedName name="IQRCompaniesP151" localSheetId="0" hidden="1">#REF!</definedName>
    <definedName name="IQRCompaniesP151" hidden="1">#REF!</definedName>
    <definedName name="IQRCompaniesP152" localSheetId="0" hidden="1">#REF!</definedName>
    <definedName name="IQRCompaniesP152" hidden="1">#REF!</definedName>
    <definedName name="IQRCompaniesP153" localSheetId="0" hidden="1">#REF!</definedName>
    <definedName name="IQRCompaniesP153" hidden="1">#REF!</definedName>
    <definedName name="IQRCompaniesP154" localSheetId="0" hidden="1">#REF!</definedName>
    <definedName name="IQRCompaniesP154" hidden="1">#REF!</definedName>
    <definedName name="IQRCompaniesP155" localSheetId="0" hidden="1">#REF!</definedName>
    <definedName name="IQRCompaniesP155" hidden="1">#REF!</definedName>
    <definedName name="IQRCompaniesP156" localSheetId="0" hidden="1">#REF!</definedName>
    <definedName name="IQRCompaniesP156" hidden="1">#REF!</definedName>
    <definedName name="IQRCompaniesP157" localSheetId="0" hidden="1">#REF!</definedName>
    <definedName name="IQRCompaniesP157" hidden="1">#REF!</definedName>
    <definedName name="IQRCompaniesP158" localSheetId="0" hidden="1">#REF!</definedName>
    <definedName name="IQRCompaniesP158" hidden="1">#REF!</definedName>
    <definedName name="IQRCompaniesP159" localSheetId="0" hidden="1">#REF!</definedName>
    <definedName name="IQRCompaniesP159" hidden="1">#REF!</definedName>
    <definedName name="IQRCompaniesP16" localSheetId="0" hidden="1">#REF!</definedName>
    <definedName name="IQRCompaniesP16" hidden="1">#REF!</definedName>
    <definedName name="IQRCompaniesP160" localSheetId="0" hidden="1">#REF!</definedName>
    <definedName name="IQRCompaniesP160" hidden="1">#REF!</definedName>
    <definedName name="IQRCompaniesP161" localSheetId="0" hidden="1">#REF!</definedName>
    <definedName name="IQRCompaniesP161" hidden="1">#REF!</definedName>
    <definedName name="IQRCompaniesP162" localSheetId="0" hidden="1">#REF!</definedName>
    <definedName name="IQRCompaniesP162" hidden="1">#REF!</definedName>
    <definedName name="IQRCompaniesP163" localSheetId="0" hidden="1">#REF!</definedName>
    <definedName name="IQRCompaniesP163" hidden="1">#REF!</definedName>
    <definedName name="IQRCompaniesP164" localSheetId="0" hidden="1">#REF!</definedName>
    <definedName name="IQRCompaniesP164" hidden="1">#REF!</definedName>
    <definedName name="IQRCompaniesP165" localSheetId="0" hidden="1">#REF!</definedName>
    <definedName name="IQRCompaniesP165" hidden="1">#REF!</definedName>
    <definedName name="IQRCompaniesP166" localSheetId="0" hidden="1">#REF!</definedName>
    <definedName name="IQRCompaniesP166" hidden="1">#REF!</definedName>
    <definedName name="IQRCompaniesP167" localSheetId="0" hidden="1">#REF!</definedName>
    <definedName name="IQRCompaniesP167" hidden="1">#REF!</definedName>
    <definedName name="IQRCompaniesP168" localSheetId="0" hidden="1">#REF!</definedName>
    <definedName name="IQRCompaniesP168" hidden="1">#REF!</definedName>
    <definedName name="IQRCompaniesP169" localSheetId="0" hidden="1">#REF!</definedName>
    <definedName name="IQRCompaniesP169" hidden="1">#REF!</definedName>
    <definedName name="IQRCompaniesP17" localSheetId="0" hidden="1">#REF!</definedName>
    <definedName name="IQRCompaniesP17" hidden="1">#REF!</definedName>
    <definedName name="IQRCompaniesP170" localSheetId="0" hidden="1">#REF!</definedName>
    <definedName name="IQRCompaniesP170" hidden="1">#REF!</definedName>
    <definedName name="IQRCompaniesP171" localSheetId="0" hidden="1">#REF!</definedName>
    <definedName name="IQRCompaniesP171" hidden="1">#REF!</definedName>
    <definedName name="IQRCompaniesP172" localSheetId="0" hidden="1">#REF!</definedName>
    <definedName name="IQRCompaniesP172" hidden="1">#REF!</definedName>
    <definedName name="IQRCompaniesP173" localSheetId="0" hidden="1">#REF!</definedName>
    <definedName name="IQRCompaniesP173" hidden="1">#REF!</definedName>
    <definedName name="IQRCompaniesP174" localSheetId="0" hidden="1">#REF!</definedName>
    <definedName name="IQRCompaniesP174" hidden="1">#REF!</definedName>
    <definedName name="IQRCompaniesP175" localSheetId="0" hidden="1">#REF!</definedName>
    <definedName name="IQRCompaniesP175" hidden="1">#REF!</definedName>
    <definedName name="IQRCompaniesP176" localSheetId="0" hidden="1">#REF!</definedName>
    <definedName name="IQRCompaniesP176" hidden="1">#REF!</definedName>
    <definedName name="IQRCompaniesP177" localSheetId="0" hidden="1">#REF!</definedName>
    <definedName name="IQRCompaniesP177" hidden="1">#REF!</definedName>
    <definedName name="IQRCompaniesP178" localSheetId="0" hidden="1">#REF!</definedName>
    <definedName name="IQRCompaniesP178" hidden="1">#REF!</definedName>
    <definedName name="IQRCompaniesP179" localSheetId="0" hidden="1">#REF!</definedName>
    <definedName name="IQRCompaniesP179" hidden="1">#REF!</definedName>
    <definedName name="IQRCompaniesP18" localSheetId="0" hidden="1">#REF!</definedName>
    <definedName name="IQRCompaniesP18" hidden="1">#REF!</definedName>
    <definedName name="IQRCompaniesP180" localSheetId="0" hidden="1">#REF!</definedName>
    <definedName name="IQRCompaniesP180" hidden="1">#REF!</definedName>
    <definedName name="IQRCompaniesP181" localSheetId="0" hidden="1">#REF!</definedName>
    <definedName name="IQRCompaniesP181" hidden="1">#REF!</definedName>
    <definedName name="IQRCompaniesP182" localSheetId="0" hidden="1">#REF!</definedName>
    <definedName name="IQRCompaniesP182" hidden="1">#REF!</definedName>
    <definedName name="IQRCompaniesP183" localSheetId="0" hidden="1">#REF!</definedName>
    <definedName name="IQRCompaniesP183" hidden="1">#REF!</definedName>
    <definedName name="IQRCompaniesP184" localSheetId="0" hidden="1">#REF!</definedName>
    <definedName name="IQRCompaniesP184" hidden="1">#REF!</definedName>
    <definedName name="IQRCompaniesP185" localSheetId="0" hidden="1">#REF!</definedName>
    <definedName name="IQRCompaniesP185" hidden="1">#REF!</definedName>
    <definedName name="IQRCompaniesP186" localSheetId="0" hidden="1">#REF!</definedName>
    <definedName name="IQRCompaniesP186" hidden="1">#REF!</definedName>
    <definedName name="IQRCompaniesP187" localSheetId="0" hidden="1">#REF!</definedName>
    <definedName name="IQRCompaniesP187" hidden="1">#REF!</definedName>
    <definedName name="IQRCompaniesP188" localSheetId="0" hidden="1">#REF!</definedName>
    <definedName name="IQRCompaniesP188" hidden="1">#REF!</definedName>
    <definedName name="IQRCompaniesP189" localSheetId="0" hidden="1">#REF!</definedName>
    <definedName name="IQRCompaniesP189" hidden="1">#REF!</definedName>
    <definedName name="IQRCompaniesP19" localSheetId="0" hidden="1">#REF!</definedName>
    <definedName name="IQRCompaniesP19" hidden="1">#REF!</definedName>
    <definedName name="IQRCompaniesP190" localSheetId="0" hidden="1">#REF!</definedName>
    <definedName name="IQRCompaniesP190" hidden="1">#REF!</definedName>
    <definedName name="IQRCompaniesP191" localSheetId="0" hidden="1">#REF!</definedName>
    <definedName name="IQRCompaniesP191" hidden="1">#REF!</definedName>
    <definedName name="IQRCompaniesP192" localSheetId="0" hidden="1">#REF!</definedName>
    <definedName name="IQRCompaniesP192" hidden="1">#REF!</definedName>
    <definedName name="IQRCompaniesP193" localSheetId="0" hidden="1">#REF!</definedName>
    <definedName name="IQRCompaniesP193" hidden="1">#REF!</definedName>
    <definedName name="IQRCompaniesP194" localSheetId="0" hidden="1">#REF!</definedName>
    <definedName name="IQRCompaniesP194" hidden="1">#REF!</definedName>
    <definedName name="IQRCompaniesP195" localSheetId="0" hidden="1">#REF!</definedName>
    <definedName name="IQRCompaniesP195" hidden="1">#REF!</definedName>
    <definedName name="IQRCompaniesP196" localSheetId="0" hidden="1">#REF!</definedName>
    <definedName name="IQRCompaniesP196" hidden="1">#REF!</definedName>
    <definedName name="IQRCompaniesP197" localSheetId="0" hidden="1">#REF!</definedName>
    <definedName name="IQRCompaniesP197" hidden="1">#REF!</definedName>
    <definedName name="IQRCompaniesP198" localSheetId="0" hidden="1">#REF!</definedName>
    <definedName name="IQRCompaniesP198" hidden="1">#REF!</definedName>
    <definedName name="IQRCompaniesP199" localSheetId="0" hidden="1">#REF!</definedName>
    <definedName name="IQRCompaniesP199" hidden="1">#REF!</definedName>
    <definedName name="IQRCompaniesP20" localSheetId="0" hidden="1">#REF!</definedName>
    <definedName name="IQRCompaniesP20" hidden="1">#REF!</definedName>
    <definedName name="IQRCompaniesP200" localSheetId="0" hidden="1">#REF!</definedName>
    <definedName name="IQRCompaniesP200" hidden="1">#REF!</definedName>
    <definedName name="IQRCompaniesP201" localSheetId="0" hidden="1">#REF!</definedName>
    <definedName name="IQRCompaniesP201" hidden="1">#REF!</definedName>
    <definedName name="IQRCompaniesP202" localSheetId="0" hidden="1">#REF!</definedName>
    <definedName name="IQRCompaniesP202" hidden="1">#REF!</definedName>
    <definedName name="IQRCompaniesP203" localSheetId="0" hidden="1">#REF!</definedName>
    <definedName name="IQRCompaniesP203" hidden="1">#REF!</definedName>
    <definedName name="IQRCompaniesP204" localSheetId="0" hidden="1">#REF!</definedName>
    <definedName name="IQRCompaniesP204" hidden="1">#REF!</definedName>
    <definedName name="IQRCompaniesP205" localSheetId="0" hidden="1">#REF!</definedName>
    <definedName name="IQRCompaniesP205" hidden="1">#REF!</definedName>
    <definedName name="IQRCompaniesP206" localSheetId="0" hidden="1">#REF!</definedName>
    <definedName name="IQRCompaniesP206" hidden="1">#REF!</definedName>
    <definedName name="IQRCompaniesP207" localSheetId="0" hidden="1">#REF!</definedName>
    <definedName name="IQRCompaniesP207" hidden="1">#REF!</definedName>
    <definedName name="IQRCompaniesP208" localSheetId="0" hidden="1">#REF!</definedName>
    <definedName name="IQRCompaniesP208" hidden="1">#REF!</definedName>
    <definedName name="IQRCompaniesP209" localSheetId="0" hidden="1">#REF!</definedName>
    <definedName name="IQRCompaniesP209" hidden="1">#REF!</definedName>
    <definedName name="IQRCompaniesP21" localSheetId="0" hidden="1">#REF!</definedName>
    <definedName name="IQRCompaniesP21" hidden="1">#REF!</definedName>
    <definedName name="IQRCompaniesP210" localSheetId="0" hidden="1">#REF!</definedName>
    <definedName name="IQRCompaniesP210" hidden="1">#REF!</definedName>
    <definedName name="IQRCompaniesP211" localSheetId="0" hidden="1">#REF!</definedName>
    <definedName name="IQRCompaniesP211" hidden="1">#REF!</definedName>
    <definedName name="IQRCompaniesP212" localSheetId="0" hidden="1">#REF!</definedName>
    <definedName name="IQRCompaniesP212" hidden="1">#REF!</definedName>
    <definedName name="IQRCompaniesP213" localSheetId="0" hidden="1">#REF!</definedName>
    <definedName name="IQRCompaniesP213" hidden="1">#REF!</definedName>
    <definedName name="IQRCompaniesP214" localSheetId="0" hidden="1">#REF!</definedName>
    <definedName name="IQRCompaniesP214" hidden="1">#REF!</definedName>
    <definedName name="IQRCompaniesP215" localSheetId="0" hidden="1">#REF!</definedName>
    <definedName name="IQRCompaniesP215" hidden="1">#REF!</definedName>
    <definedName name="IQRCompaniesP216" localSheetId="0" hidden="1">#REF!</definedName>
    <definedName name="IQRCompaniesP216" hidden="1">#REF!</definedName>
    <definedName name="IQRCompaniesP217" localSheetId="0" hidden="1">#REF!</definedName>
    <definedName name="IQRCompaniesP217" hidden="1">#REF!</definedName>
    <definedName name="IQRCompaniesP218" localSheetId="0" hidden="1">#REF!</definedName>
    <definedName name="IQRCompaniesP218" hidden="1">#REF!</definedName>
    <definedName name="IQRCompaniesP219" localSheetId="0" hidden="1">#REF!</definedName>
    <definedName name="IQRCompaniesP219" hidden="1">#REF!</definedName>
    <definedName name="IQRCompaniesP22" localSheetId="0" hidden="1">#REF!</definedName>
    <definedName name="IQRCompaniesP22" hidden="1">#REF!</definedName>
    <definedName name="IQRCompaniesP220" localSheetId="0" hidden="1">#REF!</definedName>
    <definedName name="IQRCompaniesP220" hidden="1">#REF!</definedName>
    <definedName name="IQRCompaniesP221" localSheetId="0" hidden="1">#REF!</definedName>
    <definedName name="IQRCompaniesP221" hidden="1">#REF!</definedName>
    <definedName name="IQRCompaniesP222" localSheetId="0" hidden="1">#REF!</definedName>
    <definedName name="IQRCompaniesP222" hidden="1">#REF!</definedName>
    <definedName name="IQRCompaniesP223" localSheetId="0" hidden="1">#REF!</definedName>
    <definedName name="IQRCompaniesP223" hidden="1">#REF!</definedName>
    <definedName name="IQRCompaniesP224" localSheetId="0" hidden="1">#REF!</definedName>
    <definedName name="IQRCompaniesP224" hidden="1">#REF!</definedName>
    <definedName name="IQRCompaniesP225" localSheetId="0" hidden="1">#REF!</definedName>
    <definedName name="IQRCompaniesP225" hidden="1">#REF!</definedName>
    <definedName name="IQRCompaniesP226" localSheetId="0" hidden="1">#REF!</definedName>
    <definedName name="IQRCompaniesP226" hidden="1">#REF!</definedName>
    <definedName name="IQRCompaniesP227" localSheetId="0" hidden="1">#REF!</definedName>
    <definedName name="IQRCompaniesP227" hidden="1">#REF!</definedName>
    <definedName name="IQRCompaniesP228" localSheetId="0" hidden="1">#REF!</definedName>
    <definedName name="IQRCompaniesP228" hidden="1">#REF!</definedName>
    <definedName name="IQRCompaniesP229" localSheetId="0" hidden="1">#REF!</definedName>
    <definedName name="IQRCompaniesP229" hidden="1">#REF!</definedName>
    <definedName name="IQRCompaniesP23" localSheetId="0" hidden="1">#REF!</definedName>
    <definedName name="IQRCompaniesP23" hidden="1">#REF!</definedName>
    <definedName name="IQRCompaniesP230" localSheetId="0" hidden="1">#REF!</definedName>
    <definedName name="IQRCompaniesP230" hidden="1">#REF!</definedName>
    <definedName name="IQRCompaniesP231" localSheetId="0" hidden="1">#REF!</definedName>
    <definedName name="IQRCompaniesP231" hidden="1">#REF!</definedName>
    <definedName name="IQRCompaniesP232" localSheetId="0" hidden="1">#REF!</definedName>
    <definedName name="IQRCompaniesP232" hidden="1">#REF!</definedName>
    <definedName name="IQRCompaniesP233" localSheetId="0" hidden="1">#REF!</definedName>
    <definedName name="IQRCompaniesP233" hidden="1">#REF!</definedName>
    <definedName name="IQRCompaniesP234" localSheetId="0" hidden="1">#REF!</definedName>
    <definedName name="IQRCompaniesP234" hidden="1">#REF!</definedName>
    <definedName name="IQRCompaniesP235" localSheetId="0" hidden="1">#REF!</definedName>
    <definedName name="IQRCompaniesP235" hidden="1">#REF!</definedName>
    <definedName name="IQRCompaniesP236" localSheetId="0" hidden="1">#REF!</definedName>
    <definedName name="IQRCompaniesP236" hidden="1">#REF!</definedName>
    <definedName name="IQRCompaniesP237" localSheetId="0" hidden="1">#REF!</definedName>
    <definedName name="IQRCompaniesP237" hidden="1">#REF!</definedName>
    <definedName name="IQRCompaniesP238" localSheetId="0" hidden="1">#REF!</definedName>
    <definedName name="IQRCompaniesP238" hidden="1">#REF!</definedName>
    <definedName name="IQRCompaniesP239" localSheetId="0" hidden="1">#REF!</definedName>
    <definedName name="IQRCompaniesP239" hidden="1">#REF!</definedName>
    <definedName name="IQRCompaniesP24" localSheetId="0" hidden="1">#REF!</definedName>
    <definedName name="IQRCompaniesP24" hidden="1">#REF!</definedName>
    <definedName name="IQRCompaniesP240" localSheetId="0" hidden="1">#REF!</definedName>
    <definedName name="IQRCompaniesP240" hidden="1">#REF!</definedName>
    <definedName name="IQRCompaniesP241" localSheetId="0" hidden="1">#REF!</definedName>
    <definedName name="IQRCompaniesP241" hidden="1">#REF!</definedName>
    <definedName name="IQRCompaniesP242" localSheetId="0" hidden="1">#REF!</definedName>
    <definedName name="IQRCompaniesP242" hidden="1">#REF!</definedName>
    <definedName name="IQRCompaniesP243" localSheetId="0" hidden="1">#REF!</definedName>
    <definedName name="IQRCompaniesP243" hidden="1">#REF!</definedName>
    <definedName name="IQRCompaniesP244" localSheetId="0" hidden="1">#REF!</definedName>
    <definedName name="IQRCompaniesP244" hidden="1">#REF!</definedName>
    <definedName name="IQRCompaniesP245" localSheetId="0" hidden="1">#REF!</definedName>
    <definedName name="IQRCompaniesP245" hidden="1">#REF!</definedName>
    <definedName name="IQRCompaniesP246" localSheetId="0" hidden="1">#REF!</definedName>
    <definedName name="IQRCompaniesP246" hidden="1">#REF!</definedName>
    <definedName name="IQRCompaniesP247" localSheetId="0" hidden="1">#REF!</definedName>
    <definedName name="IQRCompaniesP247" hidden="1">#REF!</definedName>
    <definedName name="IQRCompaniesP248" localSheetId="0" hidden="1">#REF!</definedName>
    <definedName name="IQRCompaniesP248" hidden="1">#REF!</definedName>
    <definedName name="IQRCompaniesP249" localSheetId="0" hidden="1">#REF!</definedName>
    <definedName name="IQRCompaniesP249" hidden="1">#REF!</definedName>
    <definedName name="IQRCompaniesP25" localSheetId="0" hidden="1">#REF!</definedName>
    <definedName name="IQRCompaniesP25" hidden="1">#REF!</definedName>
    <definedName name="IQRCompaniesP250" localSheetId="0" hidden="1">#REF!</definedName>
    <definedName name="IQRCompaniesP250" hidden="1">#REF!</definedName>
    <definedName name="IQRCompaniesP251" localSheetId="0" hidden="1">#REF!</definedName>
    <definedName name="IQRCompaniesP251" hidden="1">#REF!</definedName>
    <definedName name="IQRCompaniesP252" localSheetId="0" hidden="1">#REF!</definedName>
    <definedName name="IQRCompaniesP252" hidden="1">#REF!</definedName>
    <definedName name="IQRCompaniesP253" localSheetId="0" hidden="1">#REF!</definedName>
    <definedName name="IQRCompaniesP253" hidden="1">#REF!</definedName>
    <definedName name="IQRCompaniesP254" localSheetId="0" hidden="1">#REF!</definedName>
    <definedName name="IQRCompaniesP254" hidden="1">#REF!</definedName>
    <definedName name="IQRCompaniesP255" localSheetId="0" hidden="1">#REF!</definedName>
    <definedName name="IQRCompaniesP255" hidden="1">#REF!</definedName>
    <definedName name="IQRCompaniesP256" localSheetId="0" hidden="1">#REF!</definedName>
    <definedName name="IQRCompaniesP256" hidden="1">#REF!</definedName>
    <definedName name="IQRCompaniesP257" localSheetId="0" hidden="1">#REF!</definedName>
    <definedName name="IQRCompaniesP257" hidden="1">#REF!</definedName>
    <definedName name="IQRCompaniesP258" localSheetId="0" hidden="1">#REF!</definedName>
    <definedName name="IQRCompaniesP258" hidden="1">#REF!</definedName>
    <definedName name="IQRCompaniesP259" localSheetId="0" hidden="1">#REF!</definedName>
    <definedName name="IQRCompaniesP259" hidden="1">#REF!</definedName>
    <definedName name="IQRCompaniesP26" localSheetId="0" hidden="1">#REF!</definedName>
    <definedName name="IQRCompaniesP26" hidden="1">#REF!</definedName>
    <definedName name="IQRCompaniesP260" localSheetId="0" hidden="1">#REF!</definedName>
    <definedName name="IQRCompaniesP260" hidden="1">#REF!</definedName>
    <definedName name="IQRCompaniesP261" localSheetId="0" hidden="1">#REF!</definedName>
    <definedName name="IQRCompaniesP261" hidden="1">#REF!</definedName>
    <definedName name="IQRCompaniesP262" localSheetId="0" hidden="1">#REF!</definedName>
    <definedName name="IQRCompaniesP262" hidden="1">#REF!</definedName>
    <definedName name="IQRCompaniesP263" localSheetId="0" hidden="1">#REF!</definedName>
    <definedName name="IQRCompaniesP263" hidden="1">#REF!</definedName>
    <definedName name="IQRCompaniesP264" localSheetId="0" hidden="1">#REF!</definedName>
    <definedName name="IQRCompaniesP264" hidden="1">#REF!</definedName>
    <definedName name="IQRCompaniesP265" localSheetId="0" hidden="1">#REF!</definedName>
    <definedName name="IQRCompaniesP265" hidden="1">#REF!</definedName>
    <definedName name="IQRCompaniesP266" localSheetId="0" hidden="1">#REF!</definedName>
    <definedName name="IQRCompaniesP266" hidden="1">#REF!</definedName>
    <definedName name="IQRCompaniesP267" localSheetId="0" hidden="1">#REF!</definedName>
    <definedName name="IQRCompaniesP267" hidden="1">#REF!</definedName>
    <definedName name="IQRCompaniesP268" localSheetId="0" hidden="1">#REF!</definedName>
    <definedName name="IQRCompaniesP268" hidden="1">#REF!</definedName>
    <definedName name="IQRCompaniesP269" localSheetId="0" hidden="1">#REF!</definedName>
    <definedName name="IQRCompaniesP269" hidden="1">#REF!</definedName>
    <definedName name="IQRCompaniesP27" localSheetId="0" hidden="1">#REF!</definedName>
    <definedName name="IQRCompaniesP27" hidden="1">#REF!</definedName>
    <definedName name="IQRCompaniesP270" localSheetId="0" hidden="1">#REF!</definedName>
    <definedName name="IQRCompaniesP270" hidden="1">#REF!</definedName>
    <definedName name="IQRCompaniesP271" localSheetId="0" hidden="1">#REF!</definedName>
    <definedName name="IQRCompaniesP271" hidden="1">#REF!</definedName>
    <definedName name="IQRCompaniesP272" localSheetId="0" hidden="1">#REF!</definedName>
    <definedName name="IQRCompaniesP272" hidden="1">#REF!</definedName>
    <definedName name="IQRCompaniesP273" localSheetId="0" hidden="1">#REF!</definedName>
    <definedName name="IQRCompaniesP273" hidden="1">#REF!</definedName>
    <definedName name="IQRCompaniesP274" localSheetId="0" hidden="1">#REF!</definedName>
    <definedName name="IQRCompaniesP274" hidden="1">#REF!</definedName>
    <definedName name="IQRCompaniesP275" localSheetId="0" hidden="1">#REF!</definedName>
    <definedName name="IQRCompaniesP275" hidden="1">#REF!</definedName>
    <definedName name="IQRCompaniesP276" localSheetId="0" hidden="1">#REF!</definedName>
    <definedName name="IQRCompaniesP276" hidden="1">#REF!</definedName>
    <definedName name="IQRCompaniesP277" localSheetId="0" hidden="1">#REF!</definedName>
    <definedName name="IQRCompaniesP277" hidden="1">#REF!</definedName>
    <definedName name="IQRCompaniesP278" localSheetId="0" hidden="1">#REF!</definedName>
    <definedName name="IQRCompaniesP278" hidden="1">#REF!</definedName>
    <definedName name="IQRCompaniesP279" localSheetId="0" hidden="1">#REF!</definedName>
    <definedName name="IQRCompaniesP279" hidden="1">#REF!</definedName>
    <definedName name="IQRCompaniesP28" localSheetId="0" hidden="1">#REF!</definedName>
    <definedName name="IQRCompaniesP28" hidden="1">#REF!</definedName>
    <definedName name="IQRCompaniesP280" localSheetId="0" hidden="1">#REF!</definedName>
    <definedName name="IQRCompaniesP280" hidden="1">#REF!</definedName>
    <definedName name="IQRCompaniesP281" localSheetId="0" hidden="1">#REF!</definedName>
    <definedName name="IQRCompaniesP281" hidden="1">#REF!</definedName>
    <definedName name="IQRCompaniesP282" localSheetId="0" hidden="1">#REF!</definedName>
    <definedName name="IQRCompaniesP282" hidden="1">#REF!</definedName>
    <definedName name="IQRCompaniesP283" localSheetId="0" hidden="1">#REF!</definedName>
    <definedName name="IQRCompaniesP283" hidden="1">#REF!</definedName>
    <definedName name="IQRCompaniesP284" localSheetId="0" hidden="1">#REF!</definedName>
    <definedName name="IQRCompaniesP284" hidden="1">#REF!</definedName>
    <definedName name="IQRCompaniesP285" localSheetId="0" hidden="1">#REF!</definedName>
    <definedName name="IQRCompaniesP285" hidden="1">#REF!</definedName>
    <definedName name="IQRCompaniesP286" localSheetId="0" hidden="1">#REF!</definedName>
    <definedName name="IQRCompaniesP286" hidden="1">#REF!</definedName>
    <definedName name="IQRCompaniesP287" localSheetId="0" hidden="1">#REF!</definedName>
    <definedName name="IQRCompaniesP287" hidden="1">#REF!</definedName>
    <definedName name="IQRCompaniesP288" localSheetId="0" hidden="1">#REF!</definedName>
    <definedName name="IQRCompaniesP288" hidden="1">#REF!</definedName>
    <definedName name="IQRCompaniesP289" localSheetId="0" hidden="1">#REF!</definedName>
    <definedName name="IQRCompaniesP289" hidden="1">#REF!</definedName>
    <definedName name="IQRCompaniesP29" localSheetId="0" hidden="1">#REF!</definedName>
    <definedName name="IQRCompaniesP29" hidden="1">#REF!</definedName>
    <definedName name="IQRCompaniesP290" localSheetId="0" hidden="1">#REF!</definedName>
    <definedName name="IQRCompaniesP290" hidden="1">#REF!</definedName>
    <definedName name="IQRCompaniesP291" localSheetId="0" hidden="1">#REF!</definedName>
    <definedName name="IQRCompaniesP291" hidden="1">#REF!</definedName>
    <definedName name="IQRCompaniesP292" localSheetId="0" hidden="1">#REF!</definedName>
    <definedName name="IQRCompaniesP292" hidden="1">#REF!</definedName>
    <definedName name="IQRCompaniesP293" localSheetId="0" hidden="1">#REF!</definedName>
    <definedName name="IQRCompaniesP293" hidden="1">#REF!</definedName>
    <definedName name="IQRCompaniesP294" localSheetId="0" hidden="1">#REF!</definedName>
    <definedName name="IQRCompaniesP294" hidden="1">#REF!</definedName>
    <definedName name="IQRCompaniesP295" localSheetId="0" hidden="1">#REF!</definedName>
    <definedName name="IQRCompaniesP295" hidden="1">#REF!</definedName>
    <definedName name="IQRCompaniesP296" localSheetId="0" hidden="1">#REF!</definedName>
    <definedName name="IQRCompaniesP296" hidden="1">#REF!</definedName>
    <definedName name="IQRCompaniesP297" localSheetId="0" hidden="1">#REF!</definedName>
    <definedName name="IQRCompaniesP297" hidden="1">#REF!</definedName>
    <definedName name="IQRCompaniesP298" localSheetId="0" hidden="1">#REF!</definedName>
    <definedName name="IQRCompaniesP298" hidden="1">#REF!</definedName>
    <definedName name="IQRCompaniesP299" localSheetId="0" hidden="1">#REF!</definedName>
    <definedName name="IQRCompaniesP299" hidden="1">#REF!</definedName>
    <definedName name="IQRCompaniesP30" localSheetId="0" hidden="1">#REF!</definedName>
    <definedName name="IQRCompaniesP30" hidden="1">#REF!</definedName>
    <definedName name="IQRCompaniesP300" localSheetId="0" hidden="1">#REF!</definedName>
    <definedName name="IQRCompaniesP300" hidden="1">#REF!</definedName>
    <definedName name="IQRCompaniesP301" localSheetId="0" hidden="1">#REF!</definedName>
    <definedName name="IQRCompaniesP301" hidden="1">#REF!</definedName>
    <definedName name="IQRCompaniesP302" localSheetId="0" hidden="1">#REF!</definedName>
    <definedName name="IQRCompaniesP302" hidden="1">#REF!</definedName>
    <definedName name="IQRCompaniesP303" localSheetId="0" hidden="1">#REF!</definedName>
    <definedName name="IQRCompaniesP303" hidden="1">#REF!</definedName>
    <definedName name="IQRCompaniesP304" localSheetId="0" hidden="1">#REF!</definedName>
    <definedName name="IQRCompaniesP304" hidden="1">#REF!</definedName>
    <definedName name="IQRCompaniesP305" localSheetId="0" hidden="1">#REF!</definedName>
    <definedName name="IQRCompaniesP305" hidden="1">#REF!</definedName>
    <definedName name="IQRCompaniesP306" localSheetId="0" hidden="1">#REF!</definedName>
    <definedName name="IQRCompaniesP306" hidden="1">#REF!</definedName>
    <definedName name="IQRCompaniesP307" localSheetId="0" hidden="1">#REF!</definedName>
    <definedName name="IQRCompaniesP307" hidden="1">#REF!</definedName>
    <definedName name="IQRCompaniesP308" localSheetId="0" hidden="1">#REF!</definedName>
    <definedName name="IQRCompaniesP308" hidden="1">#REF!</definedName>
    <definedName name="IQRCompaniesP309" localSheetId="0" hidden="1">#REF!</definedName>
    <definedName name="IQRCompaniesP309" hidden="1">#REF!</definedName>
    <definedName name="IQRCompaniesP31" localSheetId="0" hidden="1">#REF!</definedName>
    <definedName name="IQRCompaniesP31" hidden="1">#REF!</definedName>
    <definedName name="IQRCompaniesP310" localSheetId="0" hidden="1">#REF!</definedName>
    <definedName name="IQRCompaniesP310" hidden="1">#REF!</definedName>
    <definedName name="IQRCompaniesP311" localSheetId="0" hidden="1">#REF!</definedName>
    <definedName name="IQRCompaniesP311" hidden="1">#REF!</definedName>
    <definedName name="IQRCompaniesP312" localSheetId="0" hidden="1">#REF!</definedName>
    <definedName name="IQRCompaniesP312" hidden="1">#REF!</definedName>
    <definedName name="IQRCompaniesP313" localSheetId="0" hidden="1">#REF!</definedName>
    <definedName name="IQRCompaniesP313" hidden="1">#REF!</definedName>
    <definedName name="IQRCompaniesP314" localSheetId="0" hidden="1">#REF!</definedName>
    <definedName name="IQRCompaniesP314" hidden="1">#REF!</definedName>
    <definedName name="IQRCompaniesP315" localSheetId="0" hidden="1">#REF!</definedName>
    <definedName name="IQRCompaniesP315" hidden="1">#REF!</definedName>
    <definedName name="IQRCompaniesP316" localSheetId="0" hidden="1">#REF!</definedName>
    <definedName name="IQRCompaniesP316" hidden="1">#REF!</definedName>
    <definedName name="IQRCompaniesP317" localSheetId="0" hidden="1">#REF!</definedName>
    <definedName name="IQRCompaniesP317" hidden="1">#REF!</definedName>
    <definedName name="IQRCompaniesP318" localSheetId="0" hidden="1">#REF!</definedName>
    <definedName name="IQRCompaniesP318" hidden="1">#REF!</definedName>
    <definedName name="IQRCompaniesP319" localSheetId="0" hidden="1">#REF!</definedName>
    <definedName name="IQRCompaniesP319" hidden="1">#REF!</definedName>
    <definedName name="IQRCompaniesP32" localSheetId="0" hidden="1">#REF!</definedName>
    <definedName name="IQRCompaniesP32" hidden="1">#REF!</definedName>
    <definedName name="IQRCompaniesP320" localSheetId="0" hidden="1">#REF!</definedName>
    <definedName name="IQRCompaniesP320" hidden="1">#REF!</definedName>
    <definedName name="IQRCompaniesP321" localSheetId="0" hidden="1">#REF!</definedName>
    <definedName name="IQRCompaniesP321" hidden="1">#REF!</definedName>
    <definedName name="IQRCompaniesP322" localSheetId="0" hidden="1">#REF!</definedName>
    <definedName name="IQRCompaniesP322" hidden="1">#REF!</definedName>
    <definedName name="IQRCompaniesP323" localSheetId="0" hidden="1">#REF!</definedName>
    <definedName name="IQRCompaniesP323" hidden="1">#REF!</definedName>
    <definedName name="IQRCompaniesP324" localSheetId="0" hidden="1">#REF!</definedName>
    <definedName name="IQRCompaniesP324" hidden="1">#REF!</definedName>
    <definedName name="IQRCompaniesP325" localSheetId="0" hidden="1">#REF!</definedName>
    <definedName name="IQRCompaniesP325" hidden="1">#REF!</definedName>
    <definedName name="IQRCompaniesP326" localSheetId="0" hidden="1">#REF!</definedName>
    <definedName name="IQRCompaniesP326" hidden="1">#REF!</definedName>
    <definedName name="IQRCompaniesP327" localSheetId="0" hidden="1">#REF!</definedName>
    <definedName name="IQRCompaniesP327" hidden="1">#REF!</definedName>
    <definedName name="IQRCompaniesP328" localSheetId="0" hidden="1">#REF!</definedName>
    <definedName name="IQRCompaniesP328" hidden="1">#REF!</definedName>
    <definedName name="IQRCompaniesP329" localSheetId="0" hidden="1">#REF!</definedName>
    <definedName name="IQRCompaniesP329" hidden="1">#REF!</definedName>
    <definedName name="IQRCompaniesP33" localSheetId="0" hidden="1">#REF!</definedName>
    <definedName name="IQRCompaniesP33" hidden="1">#REF!</definedName>
    <definedName name="IQRCompaniesP330" localSheetId="0" hidden="1">#REF!</definedName>
    <definedName name="IQRCompaniesP330" hidden="1">#REF!</definedName>
    <definedName name="IQRCompaniesP331" localSheetId="0" hidden="1">#REF!</definedName>
    <definedName name="IQRCompaniesP331" hidden="1">#REF!</definedName>
    <definedName name="IQRCompaniesP332" localSheetId="0" hidden="1">#REF!</definedName>
    <definedName name="IQRCompaniesP332" hidden="1">#REF!</definedName>
    <definedName name="IQRCompaniesP333" localSheetId="0" hidden="1">#REF!</definedName>
    <definedName name="IQRCompaniesP333" hidden="1">#REF!</definedName>
    <definedName name="IQRCompaniesP334" localSheetId="0" hidden="1">#REF!</definedName>
    <definedName name="IQRCompaniesP334" hidden="1">#REF!</definedName>
    <definedName name="IQRCompaniesP335" localSheetId="0" hidden="1">#REF!</definedName>
    <definedName name="IQRCompaniesP335" hidden="1">#REF!</definedName>
    <definedName name="IQRCompaniesP336" localSheetId="0" hidden="1">#REF!</definedName>
    <definedName name="IQRCompaniesP336" hidden="1">#REF!</definedName>
    <definedName name="IQRCompaniesP337" localSheetId="0" hidden="1">#REF!</definedName>
    <definedName name="IQRCompaniesP337" hidden="1">#REF!</definedName>
    <definedName name="IQRCompaniesP338" localSheetId="0" hidden="1">#REF!</definedName>
    <definedName name="IQRCompaniesP338" hidden="1">#REF!</definedName>
    <definedName name="IQRCompaniesP339" localSheetId="0" hidden="1">#REF!</definedName>
    <definedName name="IQRCompaniesP339" hidden="1">#REF!</definedName>
    <definedName name="IQRCompaniesP34" localSheetId="0" hidden="1">#REF!</definedName>
    <definedName name="IQRCompaniesP34" hidden="1">#REF!</definedName>
    <definedName name="IQRCompaniesP340" localSheetId="0" hidden="1">#REF!</definedName>
    <definedName name="IQRCompaniesP340" hidden="1">#REF!</definedName>
    <definedName name="IQRCompaniesP341" localSheetId="0" hidden="1">#REF!</definedName>
    <definedName name="IQRCompaniesP341" hidden="1">#REF!</definedName>
    <definedName name="IQRCompaniesP342" localSheetId="0" hidden="1">#REF!</definedName>
    <definedName name="IQRCompaniesP342" hidden="1">#REF!</definedName>
    <definedName name="IQRCompaniesP343" localSheetId="0" hidden="1">#REF!</definedName>
    <definedName name="IQRCompaniesP343" hidden="1">#REF!</definedName>
    <definedName name="IQRCompaniesP344" localSheetId="0" hidden="1">#REF!</definedName>
    <definedName name="IQRCompaniesP344" hidden="1">#REF!</definedName>
    <definedName name="IQRCompaniesP345" localSheetId="0" hidden="1">#REF!</definedName>
    <definedName name="IQRCompaniesP345" hidden="1">#REF!</definedName>
    <definedName name="IQRCompaniesP346" localSheetId="0" hidden="1">#REF!</definedName>
    <definedName name="IQRCompaniesP346" hidden="1">#REF!</definedName>
    <definedName name="IQRCompaniesP347" localSheetId="0" hidden="1">#REF!</definedName>
    <definedName name="IQRCompaniesP347" hidden="1">#REF!</definedName>
    <definedName name="IQRCompaniesP348" localSheetId="0" hidden="1">#REF!</definedName>
    <definedName name="IQRCompaniesP348" hidden="1">#REF!</definedName>
    <definedName name="IQRCompaniesP349" localSheetId="0" hidden="1">#REF!</definedName>
    <definedName name="IQRCompaniesP349" hidden="1">#REF!</definedName>
    <definedName name="IQRCompaniesP35" localSheetId="0" hidden="1">#REF!</definedName>
    <definedName name="IQRCompaniesP35" hidden="1">#REF!</definedName>
    <definedName name="IQRCompaniesP350" localSheetId="0" hidden="1">#REF!</definedName>
    <definedName name="IQRCompaniesP350" hidden="1">#REF!</definedName>
    <definedName name="IQRCompaniesP351" localSheetId="0" hidden="1">#REF!</definedName>
    <definedName name="IQRCompaniesP351" hidden="1">#REF!</definedName>
    <definedName name="IQRCompaniesP352" localSheetId="0" hidden="1">#REF!</definedName>
    <definedName name="IQRCompaniesP352" hidden="1">#REF!</definedName>
    <definedName name="IQRCompaniesP353" localSheetId="0" hidden="1">#REF!</definedName>
    <definedName name="IQRCompaniesP353" hidden="1">#REF!</definedName>
    <definedName name="IQRCompaniesP354" localSheetId="0" hidden="1">#REF!</definedName>
    <definedName name="IQRCompaniesP354" hidden="1">#REF!</definedName>
    <definedName name="IQRCompaniesP355" localSheetId="0" hidden="1">#REF!</definedName>
    <definedName name="IQRCompaniesP355" hidden="1">#REF!</definedName>
    <definedName name="IQRCompaniesP356" localSheetId="0" hidden="1">#REF!</definedName>
    <definedName name="IQRCompaniesP356" hidden="1">#REF!</definedName>
    <definedName name="IQRCompaniesP357" localSheetId="0" hidden="1">#REF!</definedName>
    <definedName name="IQRCompaniesP357" hidden="1">#REF!</definedName>
    <definedName name="IQRCompaniesP358" localSheetId="0" hidden="1">#REF!</definedName>
    <definedName name="IQRCompaniesP358" hidden="1">#REF!</definedName>
    <definedName name="IQRCompaniesP359" localSheetId="0" hidden="1">#REF!</definedName>
    <definedName name="IQRCompaniesP359" hidden="1">#REF!</definedName>
    <definedName name="IQRCompaniesP36" localSheetId="0" hidden="1">#REF!</definedName>
    <definedName name="IQRCompaniesP36" hidden="1">#REF!</definedName>
    <definedName name="IQRCompaniesP360" localSheetId="0" hidden="1">#REF!</definedName>
    <definedName name="IQRCompaniesP360" hidden="1">#REF!</definedName>
    <definedName name="IQRCompaniesP361" localSheetId="0" hidden="1">#REF!</definedName>
    <definedName name="IQRCompaniesP361" hidden="1">#REF!</definedName>
    <definedName name="IQRCompaniesP362" localSheetId="0" hidden="1">#REF!</definedName>
    <definedName name="IQRCompaniesP362" hidden="1">#REF!</definedName>
    <definedName name="IQRCompaniesP363" localSheetId="0" hidden="1">#REF!</definedName>
    <definedName name="IQRCompaniesP363" hidden="1">#REF!</definedName>
    <definedName name="IQRCompaniesP364" localSheetId="0" hidden="1">#REF!</definedName>
    <definedName name="IQRCompaniesP364" hidden="1">#REF!</definedName>
    <definedName name="IQRCompaniesP365" localSheetId="0" hidden="1">#REF!</definedName>
    <definedName name="IQRCompaniesP365" hidden="1">#REF!</definedName>
    <definedName name="IQRCompaniesP366" localSheetId="0" hidden="1">#REF!</definedName>
    <definedName name="IQRCompaniesP366" hidden="1">#REF!</definedName>
    <definedName name="IQRCompaniesP367" localSheetId="0" hidden="1">#REF!</definedName>
    <definedName name="IQRCompaniesP367" hidden="1">#REF!</definedName>
    <definedName name="IQRCompaniesP368" localSheetId="0" hidden="1">#REF!</definedName>
    <definedName name="IQRCompaniesP368" hidden="1">#REF!</definedName>
    <definedName name="IQRCompaniesP369" localSheetId="0" hidden="1">#REF!</definedName>
    <definedName name="IQRCompaniesP369" hidden="1">#REF!</definedName>
    <definedName name="IQRCompaniesP37" localSheetId="0" hidden="1">#REF!</definedName>
    <definedName name="IQRCompaniesP37" hidden="1">#REF!</definedName>
    <definedName name="IQRCompaniesP370" localSheetId="0" hidden="1">#REF!</definedName>
    <definedName name="IQRCompaniesP370" hidden="1">#REF!</definedName>
    <definedName name="IQRCompaniesP371" localSheetId="0" hidden="1">#REF!</definedName>
    <definedName name="IQRCompaniesP371" hidden="1">#REF!</definedName>
    <definedName name="IQRCompaniesP372" localSheetId="0" hidden="1">#REF!</definedName>
    <definedName name="IQRCompaniesP372" hidden="1">#REF!</definedName>
    <definedName name="IQRCompaniesP373" localSheetId="0" hidden="1">#REF!</definedName>
    <definedName name="IQRCompaniesP373" hidden="1">#REF!</definedName>
    <definedName name="IQRCompaniesP374" localSheetId="0" hidden="1">#REF!</definedName>
    <definedName name="IQRCompaniesP374" hidden="1">#REF!</definedName>
    <definedName name="IQRCompaniesP375" localSheetId="0" hidden="1">#REF!</definedName>
    <definedName name="IQRCompaniesP375" hidden="1">#REF!</definedName>
    <definedName name="IQRCompaniesP376" localSheetId="0" hidden="1">#REF!</definedName>
    <definedName name="IQRCompaniesP376" hidden="1">#REF!</definedName>
    <definedName name="IQRCompaniesP377" localSheetId="0" hidden="1">#REF!</definedName>
    <definedName name="IQRCompaniesP377" hidden="1">#REF!</definedName>
    <definedName name="IQRCompaniesP378" localSheetId="0" hidden="1">#REF!</definedName>
    <definedName name="IQRCompaniesP378" hidden="1">#REF!</definedName>
    <definedName name="IQRCompaniesP379" localSheetId="0" hidden="1">#REF!</definedName>
    <definedName name="IQRCompaniesP379" hidden="1">#REF!</definedName>
    <definedName name="IQRCompaniesP38" localSheetId="0" hidden="1">#REF!</definedName>
    <definedName name="IQRCompaniesP38" hidden="1">#REF!</definedName>
    <definedName name="IQRCompaniesP380" localSheetId="0" hidden="1">#REF!</definedName>
    <definedName name="IQRCompaniesP380" hidden="1">#REF!</definedName>
    <definedName name="IQRCompaniesP381" localSheetId="0" hidden="1">#REF!</definedName>
    <definedName name="IQRCompaniesP381" hidden="1">#REF!</definedName>
    <definedName name="IQRCompaniesP382" localSheetId="0" hidden="1">#REF!</definedName>
    <definedName name="IQRCompaniesP382" hidden="1">#REF!</definedName>
    <definedName name="IQRCompaniesP383" localSheetId="0" hidden="1">#REF!</definedName>
    <definedName name="IQRCompaniesP383" hidden="1">#REF!</definedName>
    <definedName name="IQRCompaniesP384" localSheetId="0" hidden="1">#REF!</definedName>
    <definedName name="IQRCompaniesP384" hidden="1">#REF!</definedName>
    <definedName name="IQRCompaniesP385" localSheetId="0" hidden="1">#REF!</definedName>
    <definedName name="IQRCompaniesP385" hidden="1">#REF!</definedName>
    <definedName name="IQRCompaniesP386" localSheetId="0" hidden="1">#REF!</definedName>
    <definedName name="IQRCompaniesP386" hidden="1">#REF!</definedName>
    <definedName name="IQRCompaniesP387" localSheetId="0" hidden="1">#REF!</definedName>
    <definedName name="IQRCompaniesP387" hidden="1">#REF!</definedName>
    <definedName name="IQRCompaniesP388" localSheetId="0" hidden="1">#REF!</definedName>
    <definedName name="IQRCompaniesP388" hidden="1">#REF!</definedName>
    <definedName name="IQRCompaniesP389" localSheetId="0" hidden="1">#REF!</definedName>
    <definedName name="IQRCompaniesP389" hidden="1">#REF!</definedName>
    <definedName name="IQRCompaniesP39" localSheetId="0" hidden="1">#REF!</definedName>
    <definedName name="IQRCompaniesP39" hidden="1">#REF!</definedName>
    <definedName name="IQRCompaniesP390" localSheetId="0" hidden="1">#REF!</definedName>
    <definedName name="IQRCompaniesP390" hidden="1">#REF!</definedName>
    <definedName name="IQRCompaniesP391" localSheetId="0" hidden="1">#REF!</definedName>
    <definedName name="IQRCompaniesP391" hidden="1">#REF!</definedName>
    <definedName name="IQRCompaniesP392" localSheetId="0" hidden="1">#REF!</definedName>
    <definedName name="IQRCompaniesP392" hidden="1">#REF!</definedName>
    <definedName name="IQRCompaniesP393" localSheetId="0" hidden="1">#REF!</definedName>
    <definedName name="IQRCompaniesP393" hidden="1">#REF!</definedName>
    <definedName name="IQRCompaniesP394" localSheetId="0" hidden="1">#REF!</definedName>
    <definedName name="IQRCompaniesP394" hidden="1">#REF!</definedName>
    <definedName name="IQRCompaniesP395" localSheetId="0" hidden="1">#REF!</definedName>
    <definedName name="IQRCompaniesP395" hidden="1">#REF!</definedName>
    <definedName name="IQRCompaniesP396" localSheetId="0" hidden="1">#REF!</definedName>
    <definedName name="IQRCompaniesP396" hidden="1">#REF!</definedName>
    <definedName name="IQRCompaniesP397" localSheetId="0" hidden="1">#REF!</definedName>
    <definedName name="IQRCompaniesP397" hidden="1">#REF!</definedName>
    <definedName name="IQRCompaniesP398" localSheetId="0" hidden="1">#REF!</definedName>
    <definedName name="IQRCompaniesP398" hidden="1">#REF!</definedName>
    <definedName name="IQRCompaniesP399" localSheetId="0" hidden="1">#REF!</definedName>
    <definedName name="IQRCompaniesP399" hidden="1">#REF!</definedName>
    <definedName name="IQRCompaniesP40" localSheetId="0" hidden="1">#REF!</definedName>
    <definedName name="IQRCompaniesP40" hidden="1">#REF!</definedName>
    <definedName name="IQRCompaniesP400" localSheetId="0" hidden="1">#REF!</definedName>
    <definedName name="IQRCompaniesP400" hidden="1">#REF!</definedName>
    <definedName name="IQRCompaniesP401" localSheetId="0" hidden="1">#REF!</definedName>
    <definedName name="IQRCompaniesP401" hidden="1">#REF!</definedName>
    <definedName name="IQRCompaniesP402" localSheetId="0" hidden="1">#REF!</definedName>
    <definedName name="IQRCompaniesP402" hidden="1">#REF!</definedName>
    <definedName name="IQRCompaniesP403" localSheetId="0" hidden="1">#REF!</definedName>
    <definedName name="IQRCompaniesP403" hidden="1">#REF!</definedName>
    <definedName name="IQRCompaniesP404" localSheetId="0" hidden="1">#REF!</definedName>
    <definedName name="IQRCompaniesP404" hidden="1">#REF!</definedName>
    <definedName name="IQRCompaniesP405" localSheetId="0" hidden="1">#REF!</definedName>
    <definedName name="IQRCompaniesP405" hidden="1">#REF!</definedName>
    <definedName name="IQRCompaniesP406" localSheetId="0" hidden="1">#REF!</definedName>
    <definedName name="IQRCompaniesP406" hidden="1">#REF!</definedName>
    <definedName name="IQRCompaniesP407" localSheetId="0" hidden="1">#REF!</definedName>
    <definedName name="IQRCompaniesP407" hidden="1">#REF!</definedName>
    <definedName name="IQRCompaniesP408" localSheetId="0" hidden="1">#REF!</definedName>
    <definedName name="IQRCompaniesP408" hidden="1">#REF!</definedName>
    <definedName name="IQRCompaniesP409" localSheetId="0" hidden="1">#REF!</definedName>
    <definedName name="IQRCompaniesP409" hidden="1">#REF!</definedName>
    <definedName name="IQRCompaniesP41" localSheetId="0" hidden="1">#REF!</definedName>
    <definedName name="IQRCompaniesP41" hidden="1">#REF!</definedName>
    <definedName name="IQRCompaniesP410" localSheetId="0" hidden="1">#REF!</definedName>
    <definedName name="IQRCompaniesP410" hidden="1">#REF!</definedName>
    <definedName name="IQRCompaniesP411" localSheetId="0" hidden="1">#REF!</definedName>
    <definedName name="IQRCompaniesP411" hidden="1">#REF!</definedName>
    <definedName name="IQRCompaniesP412" localSheetId="0" hidden="1">#REF!</definedName>
    <definedName name="IQRCompaniesP412" hidden="1">#REF!</definedName>
    <definedName name="IQRCompaniesP413" localSheetId="0" hidden="1">#REF!</definedName>
    <definedName name="IQRCompaniesP413" hidden="1">#REF!</definedName>
    <definedName name="IQRCompaniesP414" localSheetId="0" hidden="1">#REF!</definedName>
    <definedName name="IQRCompaniesP414" hidden="1">#REF!</definedName>
    <definedName name="IQRCompaniesP415" localSheetId="0" hidden="1">#REF!</definedName>
    <definedName name="IQRCompaniesP415" hidden="1">#REF!</definedName>
    <definedName name="IQRCompaniesP416" localSheetId="0" hidden="1">#REF!</definedName>
    <definedName name="IQRCompaniesP416" hidden="1">#REF!</definedName>
    <definedName name="IQRCompaniesP417" localSheetId="0" hidden="1">#REF!</definedName>
    <definedName name="IQRCompaniesP417" hidden="1">#REF!</definedName>
    <definedName name="IQRCompaniesP418" localSheetId="0" hidden="1">#REF!</definedName>
    <definedName name="IQRCompaniesP418" hidden="1">#REF!</definedName>
    <definedName name="IQRCompaniesP419" localSheetId="0" hidden="1">#REF!</definedName>
    <definedName name="IQRCompaniesP419" hidden="1">#REF!</definedName>
    <definedName name="IQRCompaniesP42" localSheetId="0" hidden="1">#REF!</definedName>
    <definedName name="IQRCompaniesP42" hidden="1">#REF!</definedName>
    <definedName name="IQRCompaniesP420" localSheetId="0" hidden="1">#REF!</definedName>
    <definedName name="IQRCompaniesP420" hidden="1">#REF!</definedName>
    <definedName name="IQRCompaniesP421" localSheetId="0" hidden="1">#REF!</definedName>
    <definedName name="IQRCompaniesP421" hidden="1">#REF!</definedName>
    <definedName name="IQRCompaniesP422" localSheetId="0" hidden="1">#REF!</definedName>
    <definedName name="IQRCompaniesP422" hidden="1">#REF!</definedName>
    <definedName name="IQRCompaniesP423" localSheetId="0" hidden="1">#REF!</definedName>
    <definedName name="IQRCompaniesP423" hidden="1">#REF!</definedName>
    <definedName name="IQRCompaniesP424" localSheetId="0" hidden="1">#REF!</definedName>
    <definedName name="IQRCompaniesP424" hidden="1">#REF!</definedName>
    <definedName name="IQRCompaniesP425" localSheetId="0" hidden="1">#REF!</definedName>
    <definedName name="IQRCompaniesP425" hidden="1">#REF!</definedName>
    <definedName name="IQRCompaniesP426" localSheetId="0" hidden="1">#REF!</definedName>
    <definedName name="IQRCompaniesP426" hidden="1">#REF!</definedName>
    <definedName name="IQRCompaniesP427" localSheetId="0" hidden="1">#REF!</definedName>
    <definedName name="IQRCompaniesP427" hidden="1">#REF!</definedName>
    <definedName name="IQRCompaniesP428" localSheetId="0" hidden="1">#REF!</definedName>
    <definedName name="IQRCompaniesP428" hidden="1">#REF!</definedName>
    <definedName name="IQRCompaniesP429" localSheetId="0" hidden="1">#REF!</definedName>
    <definedName name="IQRCompaniesP429" hidden="1">#REF!</definedName>
    <definedName name="IQRCompaniesP43" localSheetId="0" hidden="1">#REF!</definedName>
    <definedName name="IQRCompaniesP43" hidden="1">#REF!</definedName>
    <definedName name="IQRCompaniesP430" localSheetId="0" hidden="1">#REF!</definedName>
    <definedName name="IQRCompaniesP430" hidden="1">#REF!</definedName>
    <definedName name="IQRCompaniesP431" localSheetId="0" hidden="1">#REF!</definedName>
    <definedName name="IQRCompaniesP431" hidden="1">#REF!</definedName>
    <definedName name="IQRCompaniesP432" localSheetId="0" hidden="1">#REF!</definedName>
    <definedName name="IQRCompaniesP432" hidden="1">#REF!</definedName>
    <definedName name="IQRCompaniesP433" localSheetId="0" hidden="1">#REF!</definedName>
    <definedName name="IQRCompaniesP433" hidden="1">#REF!</definedName>
    <definedName name="IQRCompaniesP434" localSheetId="0" hidden="1">#REF!</definedName>
    <definedName name="IQRCompaniesP434" hidden="1">#REF!</definedName>
    <definedName name="IQRCompaniesP435" localSheetId="0" hidden="1">#REF!</definedName>
    <definedName name="IQRCompaniesP435" hidden="1">#REF!</definedName>
    <definedName name="IQRCompaniesP436" localSheetId="0" hidden="1">#REF!</definedName>
    <definedName name="IQRCompaniesP436" hidden="1">#REF!</definedName>
    <definedName name="IQRCompaniesP437" localSheetId="0" hidden="1">#REF!</definedName>
    <definedName name="IQRCompaniesP437" hidden="1">#REF!</definedName>
    <definedName name="IQRCompaniesP438" localSheetId="0" hidden="1">#REF!</definedName>
    <definedName name="IQRCompaniesP438" hidden="1">#REF!</definedName>
    <definedName name="IQRCompaniesP439" localSheetId="0" hidden="1">#REF!</definedName>
    <definedName name="IQRCompaniesP439" hidden="1">#REF!</definedName>
    <definedName name="IQRCompaniesP44" localSheetId="0" hidden="1">#REF!</definedName>
    <definedName name="IQRCompaniesP44" hidden="1">#REF!</definedName>
    <definedName name="IQRCompaniesP440" localSheetId="0" hidden="1">#REF!</definedName>
    <definedName name="IQRCompaniesP440" hidden="1">#REF!</definedName>
    <definedName name="IQRCompaniesP441" localSheetId="0" hidden="1">#REF!</definedName>
    <definedName name="IQRCompaniesP441" hidden="1">#REF!</definedName>
    <definedName name="IQRCompaniesP442" localSheetId="0" hidden="1">#REF!</definedName>
    <definedName name="IQRCompaniesP442" hidden="1">#REF!</definedName>
    <definedName name="IQRCompaniesP443" localSheetId="0" hidden="1">#REF!</definedName>
    <definedName name="IQRCompaniesP443" hidden="1">#REF!</definedName>
    <definedName name="IQRCompaniesP444" localSheetId="0" hidden="1">#REF!</definedName>
    <definedName name="IQRCompaniesP444" hidden="1">#REF!</definedName>
    <definedName name="IQRCompaniesP445" localSheetId="0" hidden="1">#REF!</definedName>
    <definedName name="IQRCompaniesP445" hidden="1">#REF!</definedName>
    <definedName name="IQRCompaniesP446" localSheetId="0" hidden="1">#REF!</definedName>
    <definedName name="IQRCompaniesP446" hidden="1">#REF!</definedName>
    <definedName name="IQRCompaniesP447" localSheetId="0" hidden="1">#REF!</definedName>
    <definedName name="IQRCompaniesP447" hidden="1">#REF!</definedName>
    <definedName name="IQRCompaniesP448" localSheetId="0" hidden="1">#REF!</definedName>
    <definedName name="IQRCompaniesP448" hidden="1">#REF!</definedName>
    <definedName name="IQRCompaniesP449" localSheetId="0" hidden="1">#REF!</definedName>
    <definedName name="IQRCompaniesP449" hidden="1">#REF!</definedName>
    <definedName name="IQRCompaniesP45" localSheetId="0" hidden="1">#REF!</definedName>
    <definedName name="IQRCompaniesP45" hidden="1">#REF!</definedName>
    <definedName name="IQRCompaniesP450" localSheetId="0" hidden="1">#REF!</definedName>
    <definedName name="IQRCompaniesP450" hidden="1">#REF!</definedName>
    <definedName name="IQRCompaniesP451" localSheetId="0" hidden="1">#REF!</definedName>
    <definedName name="IQRCompaniesP451" hidden="1">#REF!</definedName>
    <definedName name="IQRCompaniesP453" localSheetId="0" hidden="1">#REF!</definedName>
    <definedName name="IQRCompaniesP453" hidden="1">#REF!</definedName>
    <definedName name="IQRCompaniesP454" localSheetId="0" hidden="1">#REF!</definedName>
    <definedName name="IQRCompaniesP454" hidden="1">#REF!</definedName>
    <definedName name="IQRCompaniesP455" localSheetId="0" hidden="1">#REF!</definedName>
    <definedName name="IQRCompaniesP455" hidden="1">#REF!</definedName>
    <definedName name="IQRCompaniesP456" localSheetId="0" hidden="1">#REF!</definedName>
    <definedName name="IQRCompaniesP456" hidden="1">#REF!</definedName>
    <definedName name="IQRCompaniesP457" localSheetId="0" hidden="1">#REF!</definedName>
    <definedName name="IQRCompaniesP457" hidden="1">#REF!</definedName>
    <definedName name="IQRCompaniesP459" localSheetId="0" hidden="1">#REF!</definedName>
    <definedName name="IQRCompaniesP459" hidden="1">#REF!</definedName>
    <definedName name="IQRCompaniesP46" localSheetId="0" hidden="1">#REF!</definedName>
    <definedName name="IQRCompaniesP46" hidden="1">#REF!</definedName>
    <definedName name="IQRCompaniesP460" localSheetId="0" hidden="1">#REF!</definedName>
    <definedName name="IQRCompaniesP460" hidden="1">#REF!</definedName>
    <definedName name="IQRCompaniesP462" localSheetId="0" hidden="1">#REF!</definedName>
    <definedName name="IQRCompaniesP462" hidden="1">#REF!</definedName>
    <definedName name="IQRCompaniesP463" localSheetId="0" hidden="1">#REF!</definedName>
    <definedName name="IQRCompaniesP463" hidden="1">#REF!</definedName>
    <definedName name="IQRCompaniesP464" localSheetId="0" hidden="1">#REF!</definedName>
    <definedName name="IQRCompaniesP464" hidden="1">#REF!</definedName>
    <definedName name="IQRCompaniesP465" localSheetId="0" hidden="1">#REF!</definedName>
    <definedName name="IQRCompaniesP465" hidden="1">#REF!</definedName>
    <definedName name="IQRCompaniesP466" localSheetId="0" hidden="1">#REF!</definedName>
    <definedName name="IQRCompaniesP466" hidden="1">#REF!</definedName>
    <definedName name="IQRCompaniesP467" localSheetId="0" hidden="1">#REF!</definedName>
    <definedName name="IQRCompaniesP467" hidden="1">#REF!</definedName>
    <definedName name="IQRCompaniesP468" localSheetId="0" hidden="1">#REF!</definedName>
    <definedName name="IQRCompaniesP468" hidden="1">#REF!</definedName>
    <definedName name="IQRCompaniesP469" localSheetId="0" hidden="1">#REF!</definedName>
    <definedName name="IQRCompaniesP469" hidden="1">#REF!</definedName>
    <definedName name="IQRCompaniesP47" localSheetId="0" hidden="1">#REF!</definedName>
    <definedName name="IQRCompaniesP47" hidden="1">#REF!</definedName>
    <definedName name="IQRCompaniesP470" localSheetId="0" hidden="1">#REF!</definedName>
    <definedName name="IQRCompaniesP470" hidden="1">#REF!</definedName>
    <definedName name="IQRCompaniesP471" localSheetId="0" hidden="1">#REF!</definedName>
    <definedName name="IQRCompaniesP471" hidden="1">#REF!</definedName>
    <definedName name="IQRCompaniesP472" localSheetId="0" hidden="1">#REF!</definedName>
    <definedName name="IQRCompaniesP472" hidden="1">#REF!</definedName>
    <definedName name="IQRCompaniesP473" localSheetId="0" hidden="1">#REF!</definedName>
    <definedName name="IQRCompaniesP473" hidden="1">#REF!</definedName>
    <definedName name="IQRCompaniesP474" localSheetId="0" hidden="1">#REF!</definedName>
    <definedName name="IQRCompaniesP474" hidden="1">#REF!</definedName>
    <definedName name="IQRCompaniesP475" localSheetId="0" hidden="1">#REF!</definedName>
    <definedName name="IQRCompaniesP475" hidden="1">#REF!</definedName>
    <definedName name="IQRCompaniesP476" localSheetId="0" hidden="1">#REF!</definedName>
    <definedName name="IQRCompaniesP476" hidden="1">#REF!</definedName>
    <definedName name="IQRCompaniesP477" localSheetId="0" hidden="1">#REF!</definedName>
    <definedName name="IQRCompaniesP477" hidden="1">#REF!</definedName>
    <definedName name="IQRCompaniesP479" localSheetId="0" hidden="1">#REF!</definedName>
    <definedName name="IQRCompaniesP479" hidden="1">#REF!</definedName>
    <definedName name="IQRCompaniesP48" localSheetId="0" hidden="1">#REF!</definedName>
    <definedName name="IQRCompaniesP48" hidden="1">#REF!</definedName>
    <definedName name="IQRCompaniesP480" localSheetId="0" hidden="1">#REF!</definedName>
    <definedName name="IQRCompaniesP480" hidden="1">#REF!</definedName>
    <definedName name="IQRCompaniesP482" localSheetId="0" hidden="1">#REF!</definedName>
    <definedName name="IQRCompaniesP482" hidden="1">#REF!</definedName>
    <definedName name="IQRCompaniesP483" localSheetId="0" hidden="1">#REF!</definedName>
    <definedName name="IQRCompaniesP483" hidden="1">#REF!</definedName>
    <definedName name="IQRCompaniesP484" localSheetId="0" hidden="1">#REF!</definedName>
    <definedName name="IQRCompaniesP484" hidden="1">#REF!</definedName>
    <definedName name="IQRCompaniesP485" localSheetId="0" hidden="1">#REF!</definedName>
    <definedName name="IQRCompaniesP485" hidden="1">#REF!</definedName>
    <definedName name="IQRCompaniesP487" localSheetId="0" hidden="1">#REF!</definedName>
    <definedName name="IQRCompaniesP487" hidden="1">#REF!</definedName>
    <definedName name="IQRCompaniesP49" localSheetId="0" hidden="1">#REF!</definedName>
    <definedName name="IQRCompaniesP49" hidden="1">#REF!</definedName>
    <definedName name="IQRCompaniesP490" localSheetId="0" hidden="1">#REF!</definedName>
    <definedName name="IQRCompaniesP490" hidden="1">#REF!</definedName>
    <definedName name="IQRCompaniesP491" localSheetId="0" hidden="1">#REF!</definedName>
    <definedName name="IQRCompaniesP491" hidden="1">#REF!</definedName>
    <definedName name="IQRCompaniesP492" localSheetId="0" hidden="1">#REF!</definedName>
    <definedName name="IQRCompaniesP492" hidden="1">#REF!</definedName>
    <definedName name="IQRCompaniesP493" localSheetId="0" hidden="1">#REF!</definedName>
    <definedName name="IQRCompaniesP493" hidden="1">#REF!</definedName>
    <definedName name="IQRCompaniesP494" localSheetId="0" hidden="1">#REF!</definedName>
    <definedName name="IQRCompaniesP494" hidden="1">#REF!</definedName>
    <definedName name="IQRCompaniesP495" localSheetId="0" hidden="1">#REF!</definedName>
    <definedName name="IQRCompaniesP495" hidden="1">#REF!</definedName>
    <definedName name="IQRCompaniesP496" localSheetId="0" hidden="1">#REF!</definedName>
    <definedName name="IQRCompaniesP496" hidden="1">#REF!</definedName>
    <definedName name="IQRCompaniesP498" localSheetId="0" hidden="1">#REF!</definedName>
    <definedName name="IQRCompaniesP498" hidden="1">#REF!</definedName>
    <definedName name="IQRCompaniesP499" localSheetId="0" hidden="1">#REF!</definedName>
    <definedName name="IQRCompaniesP499" hidden="1">#REF!</definedName>
    <definedName name="IQRCompaniesP50" localSheetId="0" hidden="1">#REF!</definedName>
    <definedName name="IQRCompaniesP50" hidden="1">#REF!</definedName>
    <definedName name="IQRCompaniesP500" localSheetId="0" hidden="1">#REF!</definedName>
    <definedName name="IQRCompaniesP500" hidden="1">#REF!</definedName>
    <definedName name="IQRCompaniesP501" localSheetId="0" hidden="1">#REF!</definedName>
    <definedName name="IQRCompaniesP501" hidden="1">#REF!</definedName>
    <definedName name="IQRCompaniesP502" localSheetId="0" hidden="1">#REF!</definedName>
    <definedName name="IQRCompaniesP502" hidden="1">#REF!</definedName>
    <definedName name="IQRCompaniesP503" localSheetId="0" hidden="1">#REF!</definedName>
    <definedName name="IQRCompaniesP503" hidden="1">#REF!</definedName>
    <definedName name="IQRCompaniesP504" localSheetId="0" hidden="1">#REF!</definedName>
    <definedName name="IQRCompaniesP504" hidden="1">#REF!</definedName>
    <definedName name="IQRCompaniesP505" localSheetId="0" hidden="1">#REF!</definedName>
    <definedName name="IQRCompaniesP505" hidden="1">#REF!</definedName>
    <definedName name="IQRCompaniesP506" localSheetId="0" hidden="1">#REF!</definedName>
    <definedName name="IQRCompaniesP506" hidden="1">#REF!</definedName>
    <definedName name="IQRCompaniesP508" localSheetId="0" hidden="1">#REF!</definedName>
    <definedName name="IQRCompaniesP508" hidden="1">#REF!</definedName>
    <definedName name="IQRCompaniesP509" localSheetId="0" hidden="1">#REF!</definedName>
    <definedName name="IQRCompaniesP509" hidden="1">#REF!</definedName>
    <definedName name="IQRCompaniesP51" localSheetId="0" hidden="1">#REF!</definedName>
    <definedName name="IQRCompaniesP51" hidden="1">#REF!</definedName>
    <definedName name="IQRCompaniesP510" localSheetId="0" hidden="1">#REF!</definedName>
    <definedName name="IQRCompaniesP510" hidden="1">#REF!</definedName>
    <definedName name="IQRCompaniesP511" localSheetId="0" hidden="1">#REF!</definedName>
    <definedName name="IQRCompaniesP511" hidden="1">#REF!</definedName>
    <definedName name="IQRCompaniesP512" localSheetId="0" hidden="1">#REF!</definedName>
    <definedName name="IQRCompaniesP512" hidden="1">#REF!</definedName>
    <definedName name="IQRCompaniesP513" localSheetId="0" hidden="1">#REF!</definedName>
    <definedName name="IQRCompaniesP513" hidden="1">#REF!</definedName>
    <definedName name="IQRCompaniesP514" localSheetId="0" hidden="1">#REF!</definedName>
    <definedName name="IQRCompaniesP514" hidden="1">#REF!</definedName>
    <definedName name="IQRCompaniesP515" localSheetId="0" hidden="1">#REF!</definedName>
    <definedName name="IQRCompaniesP515" hidden="1">#REF!</definedName>
    <definedName name="IQRCompaniesP516" localSheetId="0" hidden="1">#REF!</definedName>
    <definedName name="IQRCompaniesP516" hidden="1">#REF!</definedName>
    <definedName name="IQRCompaniesP517" localSheetId="0" hidden="1">#REF!</definedName>
    <definedName name="IQRCompaniesP517" hidden="1">#REF!</definedName>
    <definedName name="IQRCompaniesP518" localSheetId="0" hidden="1">#REF!</definedName>
    <definedName name="IQRCompaniesP518" hidden="1">#REF!</definedName>
    <definedName name="IQRCompaniesP519" localSheetId="0" hidden="1">#REF!</definedName>
    <definedName name="IQRCompaniesP519" hidden="1">#REF!</definedName>
    <definedName name="IQRCompaniesP52" localSheetId="0" hidden="1">#REF!</definedName>
    <definedName name="IQRCompaniesP52" hidden="1">#REF!</definedName>
    <definedName name="IQRCompaniesP521" localSheetId="0" hidden="1">#REF!</definedName>
    <definedName name="IQRCompaniesP521" hidden="1">#REF!</definedName>
    <definedName name="IQRCompaniesP522" localSheetId="0" hidden="1">#REF!</definedName>
    <definedName name="IQRCompaniesP522" hidden="1">#REF!</definedName>
    <definedName name="IQRCompaniesP523" localSheetId="0" hidden="1">#REF!</definedName>
    <definedName name="IQRCompaniesP523" hidden="1">#REF!</definedName>
    <definedName name="IQRCompaniesP524" localSheetId="0" hidden="1">#REF!</definedName>
    <definedName name="IQRCompaniesP524" hidden="1">#REF!</definedName>
    <definedName name="IQRCompaniesP525" localSheetId="0" hidden="1">#REF!</definedName>
    <definedName name="IQRCompaniesP525" hidden="1">#REF!</definedName>
    <definedName name="IQRCompaniesP526" localSheetId="0" hidden="1">#REF!</definedName>
    <definedName name="IQRCompaniesP526" hidden="1">#REF!</definedName>
    <definedName name="IQRCompaniesP527" localSheetId="0" hidden="1">#REF!</definedName>
    <definedName name="IQRCompaniesP527" hidden="1">#REF!</definedName>
    <definedName name="IQRCompaniesP528" localSheetId="0" hidden="1">#REF!</definedName>
    <definedName name="IQRCompaniesP528" hidden="1">#REF!</definedName>
    <definedName name="IQRCompaniesP529" localSheetId="0" hidden="1">#REF!</definedName>
    <definedName name="IQRCompaniesP529" hidden="1">#REF!</definedName>
    <definedName name="IQRCompaniesP53" localSheetId="0" hidden="1">#REF!</definedName>
    <definedName name="IQRCompaniesP53" hidden="1">#REF!</definedName>
    <definedName name="IQRCompaniesP530" localSheetId="0" hidden="1">#REF!</definedName>
    <definedName name="IQRCompaniesP530" hidden="1">#REF!</definedName>
    <definedName name="IQRCompaniesP531" localSheetId="0" hidden="1">#REF!</definedName>
    <definedName name="IQRCompaniesP531" hidden="1">#REF!</definedName>
    <definedName name="IQRCompaniesP532" localSheetId="0" hidden="1">#REF!</definedName>
    <definedName name="IQRCompaniesP532" hidden="1">#REF!</definedName>
    <definedName name="IQRCompaniesP533" localSheetId="0" hidden="1">#REF!</definedName>
    <definedName name="IQRCompaniesP533" hidden="1">#REF!</definedName>
    <definedName name="IQRCompaniesP534" localSheetId="0" hidden="1">#REF!</definedName>
    <definedName name="IQRCompaniesP534" hidden="1">#REF!</definedName>
    <definedName name="IQRCompaniesP535" localSheetId="0" hidden="1">#REF!</definedName>
    <definedName name="IQRCompaniesP535" hidden="1">#REF!</definedName>
    <definedName name="IQRCompaniesP536" localSheetId="0" hidden="1">#REF!</definedName>
    <definedName name="IQRCompaniesP536" hidden="1">#REF!</definedName>
    <definedName name="IQRCompaniesP537" localSheetId="0" hidden="1">#REF!</definedName>
    <definedName name="IQRCompaniesP537" hidden="1">#REF!</definedName>
    <definedName name="IQRCompaniesP538" localSheetId="0" hidden="1">#REF!</definedName>
    <definedName name="IQRCompaniesP538" hidden="1">#REF!</definedName>
    <definedName name="IQRCompaniesP539" localSheetId="0" hidden="1">#REF!</definedName>
    <definedName name="IQRCompaniesP539" hidden="1">#REF!</definedName>
    <definedName name="IQRCompaniesP54" localSheetId="0" hidden="1">#REF!</definedName>
    <definedName name="IQRCompaniesP54" hidden="1">#REF!</definedName>
    <definedName name="IQRCompaniesP540" localSheetId="0" hidden="1">#REF!</definedName>
    <definedName name="IQRCompaniesP540" hidden="1">#REF!</definedName>
    <definedName name="IQRCompaniesP541" localSheetId="0" hidden="1">#REF!</definedName>
    <definedName name="IQRCompaniesP541" hidden="1">#REF!</definedName>
    <definedName name="IQRCompaniesP542" localSheetId="0" hidden="1">#REF!</definedName>
    <definedName name="IQRCompaniesP542" hidden="1">#REF!</definedName>
    <definedName name="IQRCompaniesP543" localSheetId="0" hidden="1">#REF!</definedName>
    <definedName name="IQRCompaniesP543" hidden="1">#REF!</definedName>
    <definedName name="IQRCompaniesP544" localSheetId="0" hidden="1">#REF!</definedName>
    <definedName name="IQRCompaniesP544" hidden="1">#REF!</definedName>
    <definedName name="IQRCompaniesP545" localSheetId="0" hidden="1">#REF!</definedName>
    <definedName name="IQRCompaniesP545" hidden="1">#REF!</definedName>
    <definedName name="IQRCompaniesP546" localSheetId="0" hidden="1">#REF!</definedName>
    <definedName name="IQRCompaniesP546" hidden="1">#REF!</definedName>
    <definedName name="IQRCompaniesP547" localSheetId="0" hidden="1">#REF!</definedName>
    <definedName name="IQRCompaniesP547" hidden="1">#REF!</definedName>
    <definedName name="IQRCompaniesP548" localSheetId="0" hidden="1">#REF!</definedName>
    <definedName name="IQRCompaniesP548" hidden="1">#REF!</definedName>
    <definedName name="IQRCompaniesP549" localSheetId="0" hidden="1">#REF!</definedName>
    <definedName name="IQRCompaniesP549" hidden="1">#REF!</definedName>
    <definedName name="IQRCompaniesP55" localSheetId="0" hidden="1">#REF!</definedName>
    <definedName name="IQRCompaniesP55" hidden="1">#REF!</definedName>
    <definedName name="IQRCompaniesP550" localSheetId="0" hidden="1">#REF!</definedName>
    <definedName name="IQRCompaniesP550" hidden="1">#REF!</definedName>
    <definedName name="IQRCompaniesP551" localSheetId="0" hidden="1">#REF!</definedName>
    <definedName name="IQRCompaniesP551" hidden="1">#REF!</definedName>
    <definedName name="IQRCompaniesP553" localSheetId="0" hidden="1">#REF!</definedName>
    <definedName name="IQRCompaniesP553" hidden="1">#REF!</definedName>
    <definedName name="IQRCompaniesP554" localSheetId="0" hidden="1">#REF!</definedName>
    <definedName name="IQRCompaniesP554" hidden="1">#REF!</definedName>
    <definedName name="IQRCompaniesP555" localSheetId="0" hidden="1">#REF!</definedName>
    <definedName name="IQRCompaniesP555" hidden="1">#REF!</definedName>
    <definedName name="IQRCompaniesP556" localSheetId="0" hidden="1">#REF!</definedName>
    <definedName name="IQRCompaniesP556" hidden="1">#REF!</definedName>
    <definedName name="IQRCompaniesP558" localSheetId="0" hidden="1">#REF!</definedName>
    <definedName name="IQRCompaniesP558" hidden="1">#REF!</definedName>
    <definedName name="IQRCompaniesP56" localSheetId="0" hidden="1">#REF!</definedName>
    <definedName name="IQRCompaniesP56" hidden="1">#REF!</definedName>
    <definedName name="IQRCompaniesP560" localSheetId="0" hidden="1">#REF!</definedName>
    <definedName name="IQRCompaniesP560" hidden="1">#REF!</definedName>
    <definedName name="IQRCompaniesP561" localSheetId="0" hidden="1">#REF!</definedName>
    <definedName name="IQRCompaniesP561" hidden="1">#REF!</definedName>
    <definedName name="IQRCompaniesP562" localSheetId="0" hidden="1">#REF!</definedName>
    <definedName name="IQRCompaniesP562" hidden="1">#REF!</definedName>
    <definedName name="IQRCompaniesP563" localSheetId="0" hidden="1">#REF!</definedName>
    <definedName name="IQRCompaniesP563" hidden="1">#REF!</definedName>
    <definedName name="IQRCompaniesP564" localSheetId="0" hidden="1">#REF!</definedName>
    <definedName name="IQRCompaniesP564" hidden="1">#REF!</definedName>
    <definedName name="IQRCompaniesP565" localSheetId="0" hidden="1">#REF!</definedName>
    <definedName name="IQRCompaniesP565" hidden="1">#REF!</definedName>
    <definedName name="IQRCompaniesP566" localSheetId="0" hidden="1">#REF!</definedName>
    <definedName name="IQRCompaniesP566" hidden="1">#REF!</definedName>
    <definedName name="IQRCompaniesP567" localSheetId="0" hidden="1">#REF!</definedName>
    <definedName name="IQRCompaniesP567" hidden="1">#REF!</definedName>
    <definedName name="IQRCompaniesP568" localSheetId="0" hidden="1">#REF!</definedName>
    <definedName name="IQRCompaniesP568" hidden="1">#REF!</definedName>
    <definedName name="IQRCompaniesP57" localSheetId="0" hidden="1">#REF!</definedName>
    <definedName name="IQRCompaniesP57" hidden="1">#REF!</definedName>
    <definedName name="IQRCompaniesP570" localSheetId="0" hidden="1">#REF!</definedName>
    <definedName name="IQRCompaniesP570" hidden="1">#REF!</definedName>
    <definedName name="IQRCompaniesP571" localSheetId="0" hidden="1">#REF!</definedName>
    <definedName name="IQRCompaniesP571" hidden="1">#REF!</definedName>
    <definedName name="IQRCompaniesP573" localSheetId="0" hidden="1">#REF!</definedName>
    <definedName name="IQRCompaniesP573" hidden="1">#REF!</definedName>
    <definedName name="IQRCompaniesP574" localSheetId="0" hidden="1">#REF!</definedName>
    <definedName name="IQRCompaniesP574" hidden="1">#REF!</definedName>
    <definedName name="IQRCompaniesP575" localSheetId="0" hidden="1">#REF!</definedName>
    <definedName name="IQRCompaniesP575" hidden="1">#REF!</definedName>
    <definedName name="IQRCompaniesP576" localSheetId="0" hidden="1">#REF!</definedName>
    <definedName name="IQRCompaniesP576" hidden="1">#REF!</definedName>
    <definedName name="IQRCompaniesP577" localSheetId="0" hidden="1">#REF!</definedName>
    <definedName name="IQRCompaniesP577" hidden="1">#REF!</definedName>
    <definedName name="IQRCompaniesP578" localSheetId="0" hidden="1">#REF!</definedName>
    <definedName name="IQRCompaniesP578" hidden="1">#REF!</definedName>
    <definedName name="IQRCompaniesP579" localSheetId="0" hidden="1">#REF!</definedName>
    <definedName name="IQRCompaniesP579" hidden="1">#REF!</definedName>
    <definedName name="IQRCompaniesP58" localSheetId="0" hidden="1">#REF!</definedName>
    <definedName name="IQRCompaniesP58" hidden="1">#REF!</definedName>
    <definedName name="IQRCompaniesP580" localSheetId="0" hidden="1">#REF!</definedName>
    <definedName name="IQRCompaniesP580" hidden="1">#REF!</definedName>
    <definedName name="IQRCompaniesP581" localSheetId="0" hidden="1">#REF!</definedName>
    <definedName name="IQRCompaniesP581" hidden="1">#REF!</definedName>
    <definedName name="IQRCompaniesP582" localSheetId="0" hidden="1">#REF!</definedName>
    <definedName name="IQRCompaniesP582" hidden="1">#REF!</definedName>
    <definedName name="IQRCompaniesP583" localSheetId="0" hidden="1">#REF!</definedName>
    <definedName name="IQRCompaniesP583" hidden="1">#REF!</definedName>
    <definedName name="IQRCompaniesP584" localSheetId="0" hidden="1">#REF!</definedName>
    <definedName name="IQRCompaniesP584" hidden="1">#REF!</definedName>
    <definedName name="IQRCompaniesP585" localSheetId="0" hidden="1">#REF!</definedName>
    <definedName name="IQRCompaniesP585" hidden="1">#REF!</definedName>
    <definedName name="IQRCompaniesP586" localSheetId="0" hidden="1">#REF!</definedName>
    <definedName name="IQRCompaniesP586" hidden="1">#REF!</definedName>
    <definedName name="IQRCompaniesP587" localSheetId="0" hidden="1">#REF!</definedName>
    <definedName name="IQRCompaniesP587" hidden="1">#REF!</definedName>
    <definedName name="IQRCompaniesP588" localSheetId="0" hidden="1">#REF!</definedName>
    <definedName name="IQRCompaniesP588" hidden="1">#REF!</definedName>
    <definedName name="IQRCompaniesP589" localSheetId="0" hidden="1">#REF!</definedName>
    <definedName name="IQRCompaniesP589" hidden="1">#REF!</definedName>
    <definedName name="IQRCompaniesP59" localSheetId="0" hidden="1">#REF!</definedName>
    <definedName name="IQRCompaniesP59" hidden="1">#REF!</definedName>
    <definedName name="IQRCompaniesP590" localSheetId="0" hidden="1">#REF!</definedName>
    <definedName name="IQRCompaniesP590" hidden="1">#REF!</definedName>
    <definedName name="IQRCompaniesP591" localSheetId="0" hidden="1">#REF!</definedName>
    <definedName name="IQRCompaniesP591" hidden="1">#REF!</definedName>
    <definedName name="IQRCompaniesP592" localSheetId="0" hidden="1">#REF!</definedName>
    <definedName name="IQRCompaniesP592" hidden="1">#REF!</definedName>
    <definedName name="IQRCompaniesP593" localSheetId="0" hidden="1">#REF!</definedName>
    <definedName name="IQRCompaniesP593" hidden="1">#REF!</definedName>
    <definedName name="IQRCompaniesP594" localSheetId="0" hidden="1">#REF!</definedName>
    <definedName name="IQRCompaniesP594" hidden="1">#REF!</definedName>
    <definedName name="IQRCompaniesP595" localSheetId="0" hidden="1">#REF!</definedName>
    <definedName name="IQRCompaniesP595" hidden="1">#REF!</definedName>
    <definedName name="IQRCompaniesP60" localSheetId="0" hidden="1">#REF!</definedName>
    <definedName name="IQRCompaniesP60" hidden="1">#REF!</definedName>
    <definedName name="IQRCompaniesP61" localSheetId="0" hidden="1">#REF!</definedName>
    <definedName name="IQRCompaniesP61" hidden="1">#REF!</definedName>
    <definedName name="IQRCompaniesP62" localSheetId="0" hidden="1">#REF!</definedName>
    <definedName name="IQRCompaniesP62" hidden="1">#REF!</definedName>
    <definedName name="IQRCompaniesP63" localSheetId="0" hidden="1">#REF!</definedName>
    <definedName name="IQRCompaniesP63" hidden="1">#REF!</definedName>
    <definedName name="IQRCompaniesP64" localSheetId="0" hidden="1">#REF!</definedName>
    <definedName name="IQRCompaniesP64" hidden="1">#REF!</definedName>
    <definedName name="IQRCompaniesP65" localSheetId="0" hidden="1">#REF!</definedName>
    <definedName name="IQRCompaniesP65" hidden="1">#REF!</definedName>
    <definedName name="IQRCompaniesP66" localSheetId="0" hidden="1">#REF!</definedName>
    <definedName name="IQRCompaniesP66" hidden="1">#REF!</definedName>
    <definedName name="IQRCompaniesP67" localSheetId="0" hidden="1">#REF!</definedName>
    <definedName name="IQRCompaniesP67" hidden="1">#REF!</definedName>
    <definedName name="IQRCompaniesP68" localSheetId="0" hidden="1">#REF!</definedName>
    <definedName name="IQRCompaniesP68" hidden="1">#REF!</definedName>
    <definedName name="IQRCompaniesP69" localSheetId="0" hidden="1">#REF!</definedName>
    <definedName name="IQRCompaniesP69" hidden="1">#REF!</definedName>
    <definedName name="IQRCompaniesP70" localSheetId="0" hidden="1">#REF!</definedName>
    <definedName name="IQRCompaniesP70" hidden="1">#REF!</definedName>
    <definedName name="IQRCompaniesP71" localSheetId="0" hidden="1">#REF!</definedName>
    <definedName name="IQRCompaniesP71" hidden="1">#REF!</definedName>
    <definedName name="IQRCompaniesP72" localSheetId="0" hidden="1">#REF!</definedName>
    <definedName name="IQRCompaniesP72" hidden="1">#REF!</definedName>
    <definedName name="IQRCompaniesP73" localSheetId="0" hidden="1">#REF!</definedName>
    <definedName name="IQRCompaniesP73" hidden="1">#REF!</definedName>
    <definedName name="IQRCompaniesP74" localSheetId="0" hidden="1">#REF!</definedName>
    <definedName name="IQRCompaniesP74" hidden="1">#REF!</definedName>
    <definedName name="IQRCompaniesP75" localSheetId="0" hidden="1">#REF!</definedName>
    <definedName name="IQRCompaniesP75" hidden="1">#REF!</definedName>
    <definedName name="IQRCompaniesP76" localSheetId="0" hidden="1">#REF!</definedName>
    <definedName name="IQRCompaniesP76" hidden="1">#REF!</definedName>
    <definedName name="IQRCompaniesP77" localSheetId="0" hidden="1">#REF!</definedName>
    <definedName name="IQRCompaniesP77" hidden="1">#REF!</definedName>
    <definedName name="IQRCompaniesP78" localSheetId="0" hidden="1">#REF!</definedName>
    <definedName name="IQRCompaniesP78" hidden="1">#REF!</definedName>
    <definedName name="IQRCompaniesP79" localSheetId="0" hidden="1">#REF!</definedName>
    <definedName name="IQRCompaniesP79" hidden="1">#REF!</definedName>
    <definedName name="IQRCompaniesP80" localSheetId="0" hidden="1">#REF!</definedName>
    <definedName name="IQRCompaniesP80" hidden="1">#REF!</definedName>
    <definedName name="IQRCompaniesP81" localSheetId="0" hidden="1">#REF!</definedName>
    <definedName name="IQRCompaniesP81" hidden="1">#REF!</definedName>
    <definedName name="IQRCompaniesP82" localSheetId="0" hidden="1">#REF!</definedName>
    <definedName name="IQRCompaniesP82" hidden="1">#REF!</definedName>
    <definedName name="IQRCompaniesP83" localSheetId="0" hidden="1">#REF!</definedName>
    <definedName name="IQRCompaniesP83" hidden="1">#REF!</definedName>
    <definedName name="IQRCompaniesP84" localSheetId="0" hidden="1">#REF!</definedName>
    <definedName name="IQRCompaniesP84" hidden="1">#REF!</definedName>
    <definedName name="IQRCompaniesP85" localSheetId="0" hidden="1">#REF!</definedName>
    <definedName name="IQRCompaniesP85" hidden="1">#REF!</definedName>
    <definedName name="IQRCompaniesP856" localSheetId="0" hidden="1">#REF!</definedName>
    <definedName name="IQRCompaniesP856" hidden="1">#REF!</definedName>
    <definedName name="IQRCompaniesP857" localSheetId="0" hidden="1">#REF!</definedName>
    <definedName name="IQRCompaniesP857" hidden="1">#REF!</definedName>
    <definedName name="IQRCompaniesP858" localSheetId="0" hidden="1">#REF!</definedName>
    <definedName name="IQRCompaniesP858" hidden="1">#REF!</definedName>
    <definedName name="IQRCompaniesP859" localSheetId="0" hidden="1">#REF!</definedName>
    <definedName name="IQRCompaniesP859" hidden="1">#REF!</definedName>
    <definedName name="IQRCompaniesP86" localSheetId="0" hidden="1">#REF!</definedName>
    <definedName name="IQRCompaniesP86" hidden="1">#REF!</definedName>
    <definedName name="IQRCompaniesP860" localSheetId="0" hidden="1">#REF!</definedName>
    <definedName name="IQRCompaniesP860" hidden="1">#REF!</definedName>
    <definedName name="IQRCompaniesP861" localSheetId="0" hidden="1">#REF!</definedName>
    <definedName name="IQRCompaniesP861" hidden="1">#REF!</definedName>
    <definedName name="IQRCompaniesP862" localSheetId="0" hidden="1">#REF!</definedName>
    <definedName name="IQRCompaniesP862" hidden="1">#REF!</definedName>
    <definedName name="IQRCompaniesP863" localSheetId="0" hidden="1">#REF!</definedName>
    <definedName name="IQRCompaniesP863" hidden="1">#REF!</definedName>
    <definedName name="IQRCompaniesP864" localSheetId="0" hidden="1">#REF!</definedName>
    <definedName name="IQRCompaniesP864" hidden="1">#REF!</definedName>
    <definedName name="IQRCompaniesP865" localSheetId="0" hidden="1">#REF!</definedName>
    <definedName name="IQRCompaniesP865" hidden="1">#REF!</definedName>
    <definedName name="IQRCompaniesP866" localSheetId="0" hidden="1">#REF!</definedName>
    <definedName name="IQRCompaniesP866" hidden="1">#REF!</definedName>
    <definedName name="IQRCompaniesP867" localSheetId="0" hidden="1">#REF!</definedName>
    <definedName name="IQRCompaniesP867" hidden="1">#REF!</definedName>
    <definedName name="IQRCompaniesP868" localSheetId="0" hidden="1">#REF!</definedName>
    <definedName name="IQRCompaniesP868" hidden="1">#REF!</definedName>
    <definedName name="IQRCompaniesP869" localSheetId="0" hidden="1">#REF!</definedName>
    <definedName name="IQRCompaniesP869" hidden="1">#REF!</definedName>
    <definedName name="IQRCompaniesP87" localSheetId="0" hidden="1">#REF!</definedName>
    <definedName name="IQRCompaniesP87" hidden="1">#REF!</definedName>
    <definedName name="IQRCompaniesP870" localSheetId="0" hidden="1">#REF!</definedName>
    <definedName name="IQRCompaniesP870" hidden="1">#REF!</definedName>
    <definedName name="IQRCompaniesP871" localSheetId="0" hidden="1">#REF!</definedName>
    <definedName name="IQRCompaniesP871" hidden="1">#REF!</definedName>
    <definedName name="IQRCompaniesP872" localSheetId="0" hidden="1">#REF!</definedName>
    <definedName name="IQRCompaniesP872" hidden="1">#REF!</definedName>
    <definedName name="IQRCompaniesP873" localSheetId="0" hidden="1">#REF!</definedName>
    <definedName name="IQRCompaniesP873" hidden="1">#REF!</definedName>
    <definedName name="IQRCompaniesP874" localSheetId="0" hidden="1">#REF!</definedName>
    <definedName name="IQRCompaniesP874" hidden="1">#REF!</definedName>
    <definedName name="IQRCompaniesP875" localSheetId="0" hidden="1">#REF!</definedName>
    <definedName name="IQRCompaniesP875" hidden="1">#REF!</definedName>
    <definedName name="IQRCompaniesP876" localSheetId="0" hidden="1">#REF!</definedName>
    <definedName name="IQRCompaniesP876" hidden="1">#REF!</definedName>
    <definedName name="IQRCompaniesP877" localSheetId="0" hidden="1">#REF!</definedName>
    <definedName name="IQRCompaniesP877" hidden="1">#REF!</definedName>
    <definedName name="IQRCompaniesP88" localSheetId="0" hidden="1">#REF!</definedName>
    <definedName name="IQRCompaniesP88" hidden="1">#REF!</definedName>
    <definedName name="IQRCompaniesP89" localSheetId="0" hidden="1">#REF!</definedName>
    <definedName name="IQRCompaniesP89" hidden="1">#REF!</definedName>
    <definedName name="IQRCompaniesP90" localSheetId="0" hidden="1">#REF!</definedName>
    <definedName name="IQRCompaniesP90" hidden="1">#REF!</definedName>
    <definedName name="IQRCompaniesP91" localSheetId="0" hidden="1">#REF!</definedName>
    <definedName name="IQRCompaniesP91" hidden="1">#REF!</definedName>
    <definedName name="IQRCompaniesP92" localSheetId="0" hidden="1">#REF!</definedName>
    <definedName name="IQRCompaniesP92" hidden="1">#REF!</definedName>
    <definedName name="IQRCompaniesP93" localSheetId="0" hidden="1">#REF!</definedName>
    <definedName name="IQRCompaniesP93" hidden="1">#REF!</definedName>
    <definedName name="IQRCompaniesP94" localSheetId="0" hidden="1">#REF!</definedName>
    <definedName name="IQRCompaniesP94" hidden="1">#REF!</definedName>
    <definedName name="IQRCompaniesP95" localSheetId="0" hidden="1">#REF!</definedName>
    <definedName name="IQRCompaniesP95" hidden="1">#REF!</definedName>
    <definedName name="IQRCompaniesP96" localSheetId="0" hidden="1">#REF!</definedName>
    <definedName name="IQRCompaniesP96" hidden="1">#REF!</definedName>
    <definedName name="IQRCompaniesP97" localSheetId="0" hidden="1">#REF!</definedName>
    <definedName name="IQRCompaniesP97" hidden="1">#REF!</definedName>
    <definedName name="IQRCompaniesP98" localSheetId="0" hidden="1">#REF!</definedName>
    <definedName name="IQRCompaniesP98" hidden="1">#REF!</definedName>
    <definedName name="IQRCompaniesP99" localSheetId="0" hidden="1">#REF!</definedName>
    <definedName name="IQRCompaniesP99" hidden="1">#REF!</definedName>
    <definedName name="IQRCreditSpreadsA12" hidden="1">#REF!</definedName>
    <definedName name="IQRD2" hidden="1">"$D$3"</definedName>
    <definedName name="IQRDataA4" hidden="1">#REF!</definedName>
    <definedName name="IQRDatabaseN283" hidden="1">#REF!</definedName>
    <definedName name="IQRDatabaseN7" hidden="1">#REF!</definedName>
    <definedName name="IQRE15" hidden="1">"$E$16:$E$515"</definedName>
    <definedName name="IQREquitymktscalculationA1271" localSheetId="0" hidden="1">#REF!</definedName>
    <definedName name="IQREquitymktscalculationA1271" hidden="1">#REF!</definedName>
    <definedName name="IQREquitymktscalculationA8" localSheetId="0" hidden="1">#REF!</definedName>
    <definedName name="IQREquitymktscalculationA8" hidden="1">#REF!</definedName>
    <definedName name="IQRExhbit33R9" hidden="1">#REF!</definedName>
    <definedName name="IQRExhbit34R9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hidden="1">#REF!</definedName>
    <definedName name="IQRGraph1J1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localSheetId="0" hidden="1">#REF!</definedName>
    <definedName name="IQRHassettD3" hidden="1">#REF!</definedName>
    <definedName name="IQRI15" hidden="1">"$I$16:$I$515"</definedName>
    <definedName name="IQRIndustryPremiaD21" hidden="1">#REF!</definedName>
    <definedName name="IQRIndustryPremiaE21" hidden="1">#REF!</definedName>
    <definedName name="IQRIndustryPremiaE22" hidden="1">#REF!</definedName>
    <definedName name="IQRLaborPayrollConsumerA19" hidden="1">#REF!</definedName>
    <definedName name="IQRLiveFormulasB9" localSheetId="0" hidden="1">#REF!</definedName>
    <definedName name="IQRLiveFormulasB9" hidden="1">#REF!</definedName>
    <definedName name="IQRLiveFormulasD1048569" hidden="1">#REF!</definedName>
    <definedName name="IQRPeopleH12" localSheetId="0" hidden="1">#REF!</definedName>
    <definedName name="IQRPeopleH12" hidden="1">#REF!</definedName>
    <definedName name="IQRPeopleH13" localSheetId="0" hidden="1">#REF!</definedName>
    <definedName name="IQRPeopleH13" hidden="1">#REF!</definedName>
    <definedName name="IQRPeopleH14" localSheetId="0" hidden="1">#REF!</definedName>
    <definedName name="IQRPeopleH14" hidden="1">#REF!</definedName>
    <definedName name="IQRPeopleH15" localSheetId="0" hidden="1">#REF!</definedName>
    <definedName name="IQRPeopleH15" hidden="1">#REF!</definedName>
    <definedName name="IQRPeopleI12" localSheetId="0" hidden="1">#REF!</definedName>
    <definedName name="IQRPeopleI12" hidden="1">#REF!</definedName>
    <definedName name="IQRPeopleI13" localSheetId="0" hidden="1">#REF!</definedName>
    <definedName name="IQRPeopleI13" hidden="1">#REF!</definedName>
    <definedName name="IQRPeopleI14" localSheetId="0" hidden="1">#REF!</definedName>
    <definedName name="IQRPeopleI14" hidden="1">#REF!</definedName>
    <definedName name="IQRPeopleN12" localSheetId="0" hidden="1">#REF!</definedName>
    <definedName name="IQRPeopleN12" hidden="1">#REF!</definedName>
    <definedName name="IQRPeopleN13" localSheetId="0" hidden="1">#REF!</definedName>
    <definedName name="IQRPeopleN13" hidden="1">#REF!</definedName>
    <definedName name="IQRPeopleN14" localSheetId="0" hidden="1">#REF!</definedName>
    <definedName name="IQRPeopleN14" hidden="1">#REF!</definedName>
    <definedName name="IQRPeopleN15" localSheetId="0" hidden="1">#REF!</definedName>
    <definedName name="IQRPeopleN15" hidden="1">#REF!</definedName>
    <definedName name="IQRPeopleO12" localSheetId="0" hidden="1">#REF!</definedName>
    <definedName name="IQRPeopleO12" hidden="1">#REF!</definedName>
    <definedName name="IQRPeopleO13" localSheetId="0" hidden="1">#REF!</definedName>
    <definedName name="IQRPeopleO13" hidden="1">#REF!</definedName>
    <definedName name="IQRPeopleO14" localSheetId="0" hidden="1">#REF!</definedName>
    <definedName name="IQRPeopleO14" hidden="1">#REF!</definedName>
    <definedName name="IQRPeopleO15" localSheetId="0" hidden="1">#REF!</definedName>
    <definedName name="IQRPeopleO15" hidden="1">#REF!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localSheetId="0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RiskfreeRateA5" localSheetId="0" hidden="1">#REF!</definedName>
    <definedName name="IQRRiskfreeRateA5" hidden="1">#REF!</definedName>
    <definedName name="IQRSheet13A5" hidden="1">#REF!</definedName>
    <definedName name="IQRSheet13A6" hidden="1">#REF!</definedName>
    <definedName name="IQRSheet1A6" hidden="1">#REF!</definedName>
    <definedName name="IQRSheet1B11" localSheetId="0" hidden="1">#REF!</definedName>
    <definedName name="IQRSheet1B11" hidden="1">#REF!</definedName>
    <definedName name="IQRSheet1B6" hidden="1">#REF!</definedName>
    <definedName name="IQRSheet1B9" localSheetId="0" hidden="1">#REF!</definedName>
    <definedName name="IQRSheet1B9" hidden="1">#REF!</definedName>
    <definedName name="IQRSheet1C8" hidden="1">#REF!</definedName>
    <definedName name="IQRSheet1D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localSheetId="0" hidden="1">#REF!</definedName>
    <definedName name="IQRSheet2A5" hidden="1">#REF!</definedName>
    <definedName name="IQRSheet2C5" localSheetId="0" hidden="1">#REF!</definedName>
    <definedName name="IQRSheet2C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localSheetId="0" hidden="1">#REF!</definedName>
    <definedName name="IQRSheet2G5" hidden="1">#REF!</definedName>
    <definedName name="IQRSheet4B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E8" localSheetId="0" hidden="1">#REF!</definedName>
    <definedName name="IQRVIXIndexAE8" hidden="1">#REF!</definedName>
    <definedName name="IQRVIXIndexAI8" hidden="1">#REF!</definedName>
    <definedName name="IQRVIXIndexAL8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dChange">#REF!,#REF!,#REF!,#REF!,#REF!,#REF!,#REF!,#REF!,#REF!</definedName>
    <definedName name="Kurs" localSheetId="0">#REF!</definedName>
    <definedName name="Kurs">#REF!</definedName>
    <definedName name="Kurse" localSheetId="0">#REF!</definedName>
    <definedName name="Kurse">#REF!</definedName>
    <definedName name="Liste">#REF!</definedName>
    <definedName name="lnspreads">#REF!</definedName>
    <definedName name="mar_color" localSheetId="0">OFFSET(#REF!,0,0,COUNTA(#REF!)-1,1)</definedName>
    <definedName name="mar_color">OFFSET(#REF!,0,0,COUNTA(#REF!)-1,1)</definedName>
    <definedName name="mark_size" localSheetId="0">OFFSET(#REF!,0,0,COUNTA(#REF!)-1,1)</definedName>
    <definedName name="mark_size">OFFSET(#REF!,0,0,COUNTA(#REF!)-1,1)</definedName>
    <definedName name="MatchedPairs">#REF!</definedName>
    <definedName name="MatchedPairsX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 localSheetId="0">#REF!</definedName>
    <definedName name="Period">#REF!</definedName>
    <definedName name="PRINT85">#REF!</definedName>
    <definedName name="PRINT87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 localSheetId="0">#REF!</definedName>
    <definedName name="Riskfree_Rate">#REF!</definedName>
    <definedName name="riskfreerate">#REF!</definedName>
    <definedName name="roe">#REF!</definedName>
    <definedName name="RPR_ERP" localSheetId="0">#REF!</definedName>
    <definedName name="RPR_ERP">#REF!</definedName>
    <definedName name="rvcountries" localSheetId="0">#REF!</definedName>
    <definedName name="rvcountries">#REF!</definedName>
    <definedName name="SALEBETA">#REF!</definedName>
    <definedName name="SALEDATA">#REF!</definedName>
    <definedName name="SALES">#REF!</definedName>
    <definedName name="Sammeln">#REF!</definedName>
    <definedName name="sdfsdfsdf" hidden="1">#REF!</definedName>
    <definedName name="SOV_DebtRating" localSheetId="0">#REF!</definedName>
    <definedName name="SOV_DebtRating">#REF!</definedName>
    <definedName name="SPbasedNormalized">#REF!</definedName>
    <definedName name="SPLIT_BREAK">#REF!</definedName>
    <definedName name="SPLIT_MAX">#REF!</definedName>
    <definedName name="SPLIT_MIN">#REF!</definedName>
    <definedName name="SPLIT_RESUME">#REF!</definedName>
    <definedName name="SPWS_WBID">"6719AA3C-96CC-45B8-A42F-B0BB1EE0F0CB"</definedName>
    <definedName name="SUMMARY">#REF!</definedName>
    <definedName name="SUMMARYB">#REF!</definedName>
    <definedName name="SUMMRY1">#REF!</definedName>
    <definedName name="SUMMRY2">#REF!</definedName>
    <definedName name="TaxRate">#REF!</definedName>
    <definedName name="Test1">OFFSET(#REF!,1,0,#REF!)</definedName>
    <definedName name="Threshold">#REF!</definedName>
    <definedName name="Übertragung">#REF!</definedName>
    <definedName name="US">OFFSET(#REF!,0,0,COUNTA(#REF!),1)</definedName>
    <definedName name="US_NOTES">#REF!</definedName>
    <definedName name="US_YLD">#REF!</definedName>
    <definedName name="USD_Yield_Spread" localSheetId="0">#REF!</definedName>
    <definedName name="USD_Yield_Spread">#REF!</definedName>
    <definedName name="USER_ERP" localSheetId="0">#REF!</definedName>
    <definedName name="USER_ERP">#REF!</definedName>
    <definedName name="ValDate" localSheetId="0">#REF!</definedName>
    <definedName name="ValDate">#REF!</definedName>
    <definedName name="Valuta" localSheetId="0">#REF!</definedName>
    <definedName name="Valuta">#REF!</definedName>
    <definedName name="whichinputs">#REF!</definedName>
    <definedName name="XValues">OFFSET(#REF!,0,0,#REF!,1)</definedName>
    <definedName name="YEAR">#REF!</definedName>
    <definedName name="yesno">#REF!</definedName>
    <definedName name="yieldspreadcountries" localSheetId="0">#REF!</definedName>
    <definedName name="yieldspreadcountries">#REF!</definedName>
    <definedName name="YValues1" localSheetId="0">OFFSET([0]!XValues,0,1)</definedName>
    <definedName name="YValues1">OFFSET([0]!XValues,0,1)</definedName>
    <definedName name="YValues2" localSheetId="0">OFFSET([0]!XValues,0,2)</definedName>
    <definedName name="YValues2">OFFSET([0]!XValues,0,2)</definedName>
    <definedName name="YValues3" localSheetId="0">OFFSET([0]!XValues,0,3)</definedName>
    <definedName name="YValues3">OFFSET([0]!XValues,0,3)</definedName>
    <definedName name="ZGRAPH">#REF!</definedName>
  </definedNames>
  <calcPr calcId="191028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" i="1" l="1"/>
  <c r="G24" i="1"/>
  <c r="G42" i="1"/>
  <c r="I43" i="1"/>
  <c r="I44" i="1"/>
  <c r="J37" i="1" l="1"/>
  <c r="J55" i="1"/>
  <c r="J12" i="1"/>
  <c r="J13" i="1"/>
  <c r="J14" i="1"/>
  <c r="J17" i="1"/>
  <c r="J18" i="1"/>
  <c r="J19" i="1"/>
  <c r="J20" i="1"/>
  <c r="F57" i="1"/>
  <c r="D57" i="1"/>
  <c r="C57" i="1"/>
  <c r="J56" i="1"/>
  <c r="I56" i="1"/>
  <c r="H56" i="1"/>
  <c r="I55" i="1"/>
  <c r="H55" i="1"/>
  <c r="J54" i="1"/>
  <c r="I54" i="1"/>
  <c r="H54" i="1"/>
  <c r="J53" i="1"/>
  <c r="I53" i="1"/>
  <c r="H53" i="1"/>
  <c r="G52" i="1"/>
  <c r="J52" i="1" s="1"/>
  <c r="J50" i="1"/>
  <c r="I50" i="1"/>
  <c r="H50" i="1"/>
  <c r="J49" i="1"/>
  <c r="I49" i="1"/>
  <c r="H49" i="1"/>
  <c r="G48" i="1"/>
  <c r="J48" i="1" s="1"/>
  <c r="F39" i="1"/>
  <c r="D39" i="1"/>
  <c r="C39" i="1"/>
  <c r="J38" i="1"/>
  <c r="I38" i="1"/>
  <c r="H38" i="1"/>
  <c r="J35" i="1"/>
  <c r="I35" i="1"/>
  <c r="H35" i="1"/>
  <c r="J34" i="1"/>
  <c r="I34" i="1"/>
  <c r="H34" i="1"/>
  <c r="J33" i="1"/>
  <c r="I33" i="1"/>
  <c r="H33" i="1"/>
  <c r="J32" i="1"/>
  <c r="I32" i="1"/>
  <c r="H32" i="1"/>
  <c r="J31" i="1"/>
  <c r="I31" i="1"/>
  <c r="H31" i="1"/>
  <c r="J30" i="1"/>
  <c r="I30" i="1"/>
  <c r="H30" i="1"/>
  <c r="G21" i="1"/>
  <c r="F21" i="1"/>
  <c r="D21" i="1"/>
  <c r="C21" i="1"/>
  <c r="I20" i="1"/>
  <c r="H20" i="1"/>
  <c r="I19" i="1"/>
  <c r="H19" i="1"/>
  <c r="I18" i="1"/>
  <c r="H18" i="1"/>
  <c r="I17" i="1"/>
  <c r="H17" i="1"/>
  <c r="I16" i="1"/>
  <c r="G16" i="1"/>
  <c r="G15" i="1"/>
  <c r="H14" i="1"/>
  <c r="I13" i="1"/>
  <c r="H13" i="1"/>
  <c r="I12" i="1"/>
  <c r="H12" i="1"/>
  <c r="I11" i="1"/>
  <c r="H11" i="1"/>
  <c r="J3" i="1"/>
  <c r="H3" i="1"/>
  <c r="G3" i="1"/>
  <c r="J16" i="1" l="1"/>
  <c r="J15" i="1"/>
  <c r="E57" i="1"/>
  <c r="E39" i="1"/>
  <c r="E21" i="1"/>
  <c r="J11" i="1"/>
  <c r="I21" i="1"/>
  <c r="C7" i="1" s="1"/>
  <c r="I7" i="1" s="1"/>
  <c r="P6" i="1" s="1"/>
  <c r="H15" i="1"/>
  <c r="H21" i="1" s="1"/>
  <c r="C6" i="1" s="1"/>
  <c r="I6" i="1" s="1"/>
  <c r="O6" i="1" s="1"/>
  <c r="H52" i="1"/>
  <c r="I52" i="1"/>
  <c r="I15" i="1"/>
  <c r="H48" i="1"/>
  <c r="G36" i="1"/>
  <c r="I48" i="1"/>
  <c r="G51" i="1"/>
  <c r="G57" i="1"/>
  <c r="H16" i="1"/>
  <c r="J21" i="1" l="1"/>
  <c r="C8" i="1" s="1"/>
  <c r="I8" i="1" s="1"/>
  <c r="Q6" i="1" s="1"/>
  <c r="J51" i="1"/>
  <c r="J57" i="1" s="1"/>
  <c r="C45" i="1" s="1"/>
  <c r="I51" i="1"/>
  <c r="H51" i="1"/>
  <c r="I57" i="1"/>
  <c r="C44" i="1" s="1"/>
  <c r="P7" i="1" s="1"/>
  <c r="J36" i="1"/>
  <c r="J39" i="1" s="1"/>
  <c r="C27" i="1" s="1"/>
  <c r="I27" i="1" s="1"/>
  <c r="Q5" i="1" s="1"/>
  <c r="I36" i="1"/>
  <c r="I39" i="1" s="1"/>
  <c r="C26" i="1" s="1"/>
  <c r="I26" i="1" s="1"/>
  <c r="P5" i="1" s="1"/>
  <c r="H36" i="1"/>
  <c r="H39" i="1" s="1"/>
  <c r="C25" i="1" s="1"/>
  <c r="I25" i="1" s="1"/>
  <c r="O5" i="1" s="1"/>
  <c r="G39" i="1"/>
  <c r="H57" i="1"/>
  <c r="C43" i="1" s="1"/>
  <c r="O7" i="1" s="1"/>
  <c r="I45" i="1" l="1"/>
  <c r="Q7" i="1" s="1"/>
  <c r="Q8" i="1" s="1"/>
  <c r="P8" i="1"/>
  <c r="O8" i="1"/>
</calcChain>
</file>

<file path=xl/sharedStrings.xml><?xml version="1.0" encoding="utf-8"?>
<sst xmlns="http://schemas.openxmlformats.org/spreadsheetml/2006/main" count="205" uniqueCount="101">
  <si>
    <t>Equity (%)</t>
  </si>
  <si>
    <t>Debt (%)</t>
  </si>
  <si>
    <t>Generation</t>
  </si>
  <si>
    <t>Utility industry sector</t>
  </si>
  <si>
    <t>Share of 2022 rate base in Ontario</t>
  </si>
  <si>
    <t>Re-levered 1-yr beta</t>
  </si>
  <si>
    <t>Re-levered 3-yr beta</t>
  </si>
  <si>
    <t>Re-levered 5-yr beta</t>
  </si>
  <si>
    <t>Unlevered Beta</t>
  </si>
  <si>
    <t>Ontario</t>
  </si>
  <si>
    <t>Re-levered Beta</t>
  </si>
  <si>
    <t>Electricity transmission and distribution</t>
  </si>
  <si>
    <t>D/E ratio for Ontario based on deemed capital structure</t>
  </si>
  <si>
    <t>Average (1-yr)</t>
  </si>
  <si>
    <t>D/E</t>
  </si>
  <si>
    <t>Corrected D/E ratio for generation from 1.46 to (55%/45%) = 1.22</t>
  </si>
  <si>
    <t>Electricity generation</t>
  </si>
  <si>
    <t>D/E ratios of peer companies based on 2021-2023 average</t>
  </si>
  <si>
    <t>Average (3-yr)</t>
  </si>
  <si>
    <t>Tax Rate</t>
  </si>
  <si>
    <t>Natural gas distribution</t>
  </si>
  <si>
    <t>Tax rates</t>
  </si>
  <si>
    <t>https://assets.ey.com/content/dam/ey-sites/ey-com/en_ca/topics/tax/tax-calculators/2024/ey-tax-rates-corporate-2024-01-15-v1.pdf</t>
  </si>
  <si>
    <t>Average (5-yr)</t>
  </si>
  <si>
    <t>Weighted average beta</t>
  </si>
  <si>
    <t>Country</t>
  </si>
  <si>
    <t>Company Name</t>
  </si>
  <si>
    <t>Levered/Raw Beta 
(1 yr.)</t>
  </si>
  <si>
    <t>Levered/Raw Beta 
(3 yr.)</t>
  </si>
  <si>
    <t>Levered/Adjusted Beta 
(5 yr.)</t>
  </si>
  <si>
    <t>Debt/ Equity</t>
  </si>
  <si>
    <t>Unlevered Beta
 (1 yr.)</t>
  </si>
  <si>
    <t>Unlevered Beta 
(3 yr.)</t>
  </si>
  <si>
    <t>Unlevered Beta 
(5 yr.)</t>
  </si>
  <si>
    <t>Ticker</t>
  </si>
  <si>
    <t>CA-QC</t>
  </si>
  <si>
    <t>Boralex Inc. (TSX:BLX)</t>
  </si>
  <si>
    <t>BLX</t>
  </si>
  <si>
    <t>CN</t>
  </si>
  <si>
    <t>US</t>
  </si>
  <si>
    <t>Brookfield Renewable Corporation (TSX:BEPC)</t>
  </si>
  <si>
    <t>BEPC</t>
  </si>
  <si>
    <t>Clearway Energy, Inc. (NYSE:CWEN.A)</t>
  </si>
  <si>
    <t>CWEN/A</t>
  </si>
  <si>
    <t>Constellation Energy Corporation (NASDAQGS:CEG)</t>
  </si>
  <si>
    <t>CEG</t>
  </si>
  <si>
    <t>Innergex Renewable Energy Inc. (TSX:INE)</t>
  </si>
  <si>
    <t>INE</t>
  </si>
  <si>
    <t>CA-ON</t>
  </si>
  <si>
    <t>Northland Power Inc. (TSX:NPI)</t>
  </si>
  <si>
    <t>NPI</t>
  </si>
  <si>
    <t>NRG Energy, Inc. (NYSE:NRG)</t>
  </si>
  <si>
    <t>NRG</t>
  </si>
  <si>
    <t>Ormat Technologies, Inc. (NYSE:ORA)</t>
  </si>
  <si>
    <t>ORA</t>
  </si>
  <si>
    <t>CA-AB</t>
  </si>
  <si>
    <t>TransAlta Corporation (TSX:TA)</t>
  </si>
  <si>
    <t>TA</t>
  </si>
  <si>
    <t>Vistra Corp. (NYSE:VST)</t>
  </si>
  <si>
    <t>VST</t>
  </si>
  <si>
    <t>Average</t>
  </si>
  <si>
    <t>Wires (electricity transmission and distribution)</t>
  </si>
  <si>
    <t>Ameren Corporation (NYSE:AEE)</t>
  </si>
  <si>
    <t>AEE</t>
  </si>
  <si>
    <t>Consolidated Edison, Inc. (NYSE:ED)</t>
  </si>
  <si>
    <t>ED</t>
  </si>
  <si>
    <t>Edison International (NYSE:EIX)</t>
  </si>
  <si>
    <t>EIX</t>
  </si>
  <si>
    <t>Eversource Energy (NYSE:ES)</t>
  </si>
  <si>
    <t>ES</t>
  </si>
  <si>
    <t>Exelon Corporation (NASDAQGS:EXC)</t>
  </si>
  <si>
    <t>EXC</t>
  </si>
  <si>
    <t>FirstEnergy Corp. (NYSE:FE)</t>
  </si>
  <si>
    <t>FE</t>
  </si>
  <si>
    <t>Hydro One Limited (TSX:H)</t>
  </si>
  <si>
    <t>H</t>
  </si>
  <si>
    <t>National Grid plc (NYSE:NGG)</t>
  </si>
  <si>
    <t>NGG</t>
  </si>
  <si>
    <t>NorthWestern Energy Group, Inc. (NASDAQGS:NWE)</t>
  </si>
  <si>
    <t>NWE</t>
  </si>
  <si>
    <t>Gas distribution</t>
  </si>
  <si>
    <t>Note that these red-highlighted cells indicate that the formula had to be fixed to use the D/E Ratio of the Gas Distribution group. Previously incorrectly used that of the Wires group.</t>
  </si>
  <si>
    <t>AltaGas Ltd. (TSX:ALA)</t>
  </si>
  <si>
    <t>ALA</t>
  </si>
  <si>
    <t>Atmos Energy Corporation (NYSE:ATO)</t>
  </si>
  <si>
    <t>ATO</t>
  </si>
  <si>
    <t>Chesapeake Utilities Corporation (NYSE:CPK)</t>
  </si>
  <si>
    <t>CPK</t>
  </si>
  <si>
    <t>Enbridge Inc. (TSX:ENB)</t>
  </si>
  <si>
    <t>ENB</t>
  </si>
  <si>
    <t>New Jersey Resources Corporation (NYSE:NJR)</t>
  </si>
  <si>
    <t>NJR</t>
  </si>
  <si>
    <t>Northwest Natural Holding Company (NYSE:NWN)</t>
  </si>
  <si>
    <t>NWN</t>
  </si>
  <si>
    <t>ONE Gas, Inc. (NYSE:OGS)</t>
  </si>
  <si>
    <t>OGS</t>
  </si>
  <si>
    <t>RGC Resources, Inc. (NASDAQGM:RGCO)</t>
  </si>
  <si>
    <t>RGCO</t>
  </si>
  <si>
    <t>Spire Inc. (NYSE:SR)</t>
  </si>
  <si>
    <t>SR</t>
  </si>
  <si>
    <t>Note: Replaced raw daily beta with Blume adjusted weekly beta from Bloomber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0"/>
  </numFmts>
  <fonts count="20">
    <font>
      <sz val="11"/>
      <color theme="1"/>
      <name val="Aptos Narrow"/>
      <family val="2"/>
      <scheme val="minor"/>
    </font>
    <font>
      <sz val="11"/>
      <color theme="1"/>
      <name val="Aptos Narrow"/>
      <family val="1"/>
      <charset val="136"/>
      <scheme val="minor"/>
    </font>
    <font>
      <sz val="11"/>
      <color indexed="8"/>
      <name val="Book Antiqua"/>
      <family val="1"/>
    </font>
    <font>
      <b/>
      <sz val="12"/>
      <color indexed="8"/>
      <name val="Book Antiqua"/>
      <family val="1"/>
    </font>
    <font>
      <b/>
      <sz val="11"/>
      <color theme="1"/>
      <name val="Book Antiqua"/>
      <family val="1"/>
    </font>
    <font>
      <sz val="12"/>
      <color indexed="8"/>
      <name val="Book Antiqua"/>
      <family val="1"/>
    </font>
    <font>
      <sz val="11"/>
      <color theme="1"/>
      <name val="Book Antiqua"/>
      <family val="1"/>
    </font>
    <font>
      <sz val="11"/>
      <color indexed="8"/>
      <name val="Calibri"/>
      <family val="2"/>
    </font>
    <font>
      <b/>
      <sz val="11"/>
      <color indexed="8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sz val="12"/>
      <name val="Book Antiqua"/>
      <family val="1"/>
    </font>
    <font>
      <sz val="11"/>
      <color theme="1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9"/>
      <color indexed="8"/>
      <name val="Calibri"/>
      <family val="2"/>
    </font>
    <font>
      <sz val="10"/>
      <color theme="1"/>
      <name val="Arial"/>
      <family val="2"/>
    </font>
    <font>
      <sz val="11"/>
      <color rgb="FF9C6500"/>
      <name val="Aptos Narrow"/>
      <family val="2"/>
      <scheme val="minor"/>
    </font>
    <font>
      <sz val="10"/>
      <name val="Times New Roman"/>
      <family val="1"/>
    </font>
    <font>
      <sz val="12"/>
      <color theme="9"/>
      <name val="Book Antiqua"/>
      <family val="1"/>
    </font>
  </fonts>
  <fills count="2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</borders>
  <cellStyleXfs count="264">
    <xf numFmtId="0" fontId="0" fillId="0" borderId="0"/>
    <xf numFmtId="0" fontId="1" fillId="0" borderId="0"/>
    <xf numFmtId="9" fontId="7" fillId="0" borderId="0" applyFont="0" applyFill="0" applyBorder="0" applyAlignment="0" applyProtection="0"/>
    <xf numFmtId="0" fontId="9" fillId="0" borderId="0"/>
    <xf numFmtId="0" fontId="11" fillId="0" borderId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0" borderId="12">
      <alignment wrapText="1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7" fillId="6" borderId="0" applyNumberFormat="0" applyBorder="0" applyAlignment="0" applyProtection="0"/>
    <xf numFmtId="0" fontId="14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0" borderId="0"/>
    <xf numFmtId="0" fontId="16" fillId="0" borderId="0"/>
    <xf numFmtId="0" fontId="16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8" fillId="0" borderId="0"/>
    <xf numFmtId="0" fontId="16" fillId="0" borderId="0"/>
    <xf numFmtId="0" fontId="16" fillId="0" borderId="0"/>
    <xf numFmtId="0" fontId="1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7" borderId="11" applyNumberFormat="0" applyFont="0" applyAlignment="0" applyProtection="0"/>
    <xf numFmtId="0" fontId="13" fillId="7" borderId="11" applyNumberFormat="0" applyFont="0" applyAlignment="0" applyProtection="0"/>
    <xf numFmtId="0" fontId="13" fillId="7" borderId="11" applyNumberFormat="0" applyFont="0" applyAlignment="0" applyProtection="0"/>
    <xf numFmtId="0" fontId="13" fillId="7" borderId="11" applyNumberFormat="0" applyFont="0" applyAlignment="0" applyProtection="0"/>
    <xf numFmtId="0" fontId="13" fillId="7" borderId="11" applyNumberFormat="0" applyFont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59">
    <xf numFmtId="0" fontId="0" fillId="0" borderId="0" xfId="0"/>
    <xf numFmtId="0" fontId="2" fillId="0" borderId="0" xfId="1" applyFont="1"/>
    <xf numFmtId="10" fontId="2" fillId="0" borderId="0" xfId="1" applyNumberFormat="1" applyFont="1"/>
    <xf numFmtId="0" fontId="4" fillId="3" borderId="4" xfId="0" applyFont="1" applyFill="1" applyBorder="1" applyAlignment="1">
      <alignment horizontal="center" vertical="center" wrapText="1"/>
    </xf>
    <xf numFmtId="0" fontId="5" fillId="0" borderId="5" xfId="1" applyFont="1" applyBorder="1"/>
    <xf numFmtId="0" fontId="3" fillId="0" borderId="0" xfId="1" applyFont="1"/>
    <xf numFmtId="0" fontId="3" fillId="0" borderId="0" xfId="1" applyFont="1" applyAlignment="1">
      <alignment horizontal="center"/>
    </xf>
    <xf numFmtId="0" fontId="5" fillId="0" borderId="6" xfId="1" applyFont="1" applyBorder="1"/>
    <xf numFmtId="0" fontId="6" fillId="0" borderId="4" xfId="0" applyFont="1" applyBorder="1" applyAlignment="1">
      <alignment vertical="center" wrapText="1"/>
    </xf>
    <xf numFmtId="9" fontId="2" fillId="0" borderId="4" xfId="1" applyNumberFormat="1" applyFont="1" applyBorder="1" applyAlignment="1">
      <alignment vertical="center"/>
    </xf>
    <xf numFmtId="4" fontId="2" fillId="0" borderId="4" xfId="1" applyNumberFormat="1" applyFont="1" applyBorder="1" applyAlignment="1">
      <alignment vertical="center"/>
    </xf>
    <xf numFmtId="0" fontId="5" fillId="0" borderId="0" xfId="1" applyFont="1"/>
    <xf numFmtId="2" fontId="5" fillId="0" borderId="0" xfId="1" applyNumberFormat="1" applyFont="1" applyAlignment="1">
      <alignment horizontal="center"/>
    </xf>
    <xf numFmtId="0" fontId="5" fillId="0" borderId="0" xfId="1" applyFont="1" applyAlignment="1">
      <alignment horizontal="center"/>
    </xf>
    <xf numFmtId="0" fontId="6" fillId="0" borderId="4" xfId="0" applyFont="1" applyBorder="1" applyAlignment="1">
      <alignment vertical="center"/>
    </xf>
    <xf numFmtId="2" fontId="2" fillId="0" borderId="4" xfId="1" applyNumberFormat="1" applyFont="1" applyBorder="1" applyAlignment="1">
      <alignment vertical="center"/>
    </xf>
    <xf numFmtId="4" fontId="5" fillId="0" borderId="0" xfId="1" applyNumberFormat="1" applyFont="1" applyAlignment="1">
      <alignment horizontal="center"/>
    </xf>
    <xf numFmtId="164" fontId="5" fillId="0" borderId="0" xfId="2" applyNumberFormat="1" applyFont="1" applyBorder="1" applyAlignment="1">
      <alignment horizontal="center"/>
    </xf>
    <xf numFmtId="2" fontId="8" fillId="0" borderId="4" xfId="1" applyNumberFormat="1" applyFont="1" applyBorder="1"/>
    <xf numFmtId="0" fontId="5" fillId="0" borderId="7" xfId="1" applyFont="1" applyBorder="1"/>
    <xf numFmtId="0" fontId="5" fillId="0" borderId="8" xfId="1" applyFont="1" applyBorder="1"/>
    <xf numFmtId="2" fontId="5" fillId="0" borderId="8" xfId="1" applyNumberFormat="1" applyFont="1" applyBorder="1" applyAlignment="1">
      <alignment horizontal="center"/>
    </xf>
    <xf numFmtId="0" fontId="3" fillId="0" borderId="8" xfId="1" applyFont="1" applyBorder="1" applyAlignment="1">
      <alignment horizontal="center"/>
    </xf>
    <xf numFmtId="0" fontId="5" fillId="0" borderId="8" xfId="1" applyFont="1" applyBorder="1" applyAlignment="1">
      <alignment horizontal="left"/>
    </xf>
    <xf numFmtId="0" fontId="10" fillId="4" borderId="1" xfId="3" applyFont="1" applyFill="1" applyBorder="1" applyAlignment="1">
      <alignment vertical="center" wrapText="1"/>
    </xf>
    <xf numFmtId="0" fontId="10" fillId="4" borderId="2" xfId="3" applyFont="1" applyFill="1" applyBorder="1" applyAlignment="1">
      <alignment vertical="center" wrapText="1"/>
    </xf>
    <xf numFmtId="0" fontId="10" fillId="4" borderId="2" xfId="4" applyFont="1" applyFill="1" applyBorder="1" applyAlignment="1">
      <alignment horizontal="center" vertical="center" wrapText="1"/>
    </xf>
    <xf numFmtId="0" fontId="10" fillId="4" borderId="3" xfId="4" applyFont="1" applyFill="1" applyBorder="1" applyAlignment="1">
      <alignment horizontal="center" vertical="center" wrapText="1"/>
    </xf>
    <xf numFmtId="0" fontId="12" fillId="0" borderId="5" xfId="3" applyFont="1" applyBorder="1"/>
    <xf numFmtId="0" fontId="12" fillId="0" borderId="9" xfId="3" applyFont="1" applyBorder="1"/>
    <xf numFmtId="4" fontId="12" fillId="0" borderId="0" xfId="4" applyNumberFormat="1" applyFont="1" applyAlignment="1">
      <alignment horizontal="center"/>
    </xf>
    <xf numFmtId="4" fontId="12" fillId="0" borderId="9" xfId="4" applyNumberFormat="1" applyFont="1" applyBorder="1" applyAlignment="1">
      <alignment horizontal="center"/>
    </xf>
    <xf numFmtId="164" fontId="12" fillId="0" borderId="9" xfId="2" applyNumberFormat="1" applyFont="1" applyBorder="1" applyAlignment="1">
      <alignment horizontal="center"/>
    </xf>
    <xf numFmtId="4" fontId="12" fillId="0" borderId="10" xfId="4" applyNumberFormat="1" applyFont="1" applyBorder="1" applyAlignment="1">
      <alignment horizontal="center"/>
    </xf>
    <xf numFmtId="0" fontId="12" fillId="0" borderId="0" xfId="3" applyFont="1"/>
    <xf numFmtId="164" fontId="12" fillId="0" borderId="0" xfId="2" applyNumberFormat="1" applyFont="1" applyBorder="1" applyAlignment="1">
      <alignment horizontal="center"/>
    </xf>
    <xf numFmtId="4" fontId="12" fillId="0" borderId="6" xfId="4" applyNumberFormat="1" applyFont="1" applyBorder="1" applyAlignment="1">
      <alignment horizontal="center"/>
    </xf>
    <xf numFmtId="0" fontId="10" fillId="3" borderId="1" xfId="3" applyFont="1" applyFill="1" applyBorder="1" applyAlignment="1">
      <alignment horizontal="center"/>
    </xf>
    <xf numFmtId="0" fontId="10" fillId="3" borderId="2" xfId="3" applyFont="1" applyFill="1" applyBorder="1" applyAlignment="1">
      <alignment horizontal="center"/>
    </xf>
    <xf numFmtId="4" fontId="12" fillId="3" borderId="2" xfId="4" applyNumberFormat="1" applyFont="1" applyFill="1" applyBorder="1" applyAlignment="1">
      <alignment horizontal="center"/>
    </xf>
    <xf numFmtId="164" fontId="12" fillId="3" borderId="2" xfId="2" applyNumberFormat="1" applyFont="1" applyFill="1" applyBorder="1" applyAlignment="1">
      <alignment horizontal="center"/>
    </xf>
    <xf numFmtId="4" fontId="12" fillId="3" borderId="3" xfId="4" applyNumberFormat="1" applyFont="1" applyFill="1" applyBorder="1" applyAlignment="1">
      <alignment horizontal="center"/>
    </xf>
    <xf numFmtId="4" fontId="2" fillId="0" borderId="0" xfId="1" applyNumberFormat="1" applyFont="1"/>
    <xf numFmtId="0" fontId="2" fillId="5" borderId="0" xfId="1" applyFont="1" applyFill="1"/>
    <xf numFmtId="0" fontId="8" fillId="0" borderId="0" xfId="1" applyFont="1"/>
    <xf numFmtId="4" fontId="19" fillId="5" borderId="0" xfId="4" applyNumberFormat="1" applyFont="1" applyFill="1" applyAlignment="1">
      <alignment horizontal="center"/>
    </xf>
    <xf numFmtId="4" fontId="19" fillId="5" borderId="9" xfId="4" applyNumberFormat="1" applyFont="1" applyFill="1" applyBorder="1" applyAlignment="1">
      <alignment horizontal="center"/>
    </xf>
    <xf numFmtId="4" fontId="5" fillId="26" borderId="0" xfId="1" applyNumberFormat="1" applyFont="1" applyFill="1" applyAlignment="1">
      <alignment horizontal="center"/>
    </xf>
    <xf numFmtId="0" fontId="2" fillId="26" borderId="0" xfId="1" applyFont="1" applyFill="1"/>
    <xf numFmtId="2" fontId="5" fillId="26" borderId="0" xfId="1" applyNumberFormat="1" applyFont="1" applyFill="1" applyAlignment="1">
      <alignment horizontal="center"/>
    </xf>
    <xf numFmtId="4" fontId="19" fillId="5" borderId="8" xfId="4" applyNumberFormat="1" applyFont="1" applyFill="1" applyBorder="1" applyAlignment="1">
      <alignment horizontal="center"/>
    </xf>
    <xf numFmtId="2" fontId="2" fillId="0" borderId="0" xfId="1" applyNumberFormat="1" applyFont="1"/>
    <xf numFmtId="0" fontId="10" fillId="5" borderId="2" xfId="4" applyFont="1" applyFill="1" applyBorder="1" applyAlignment="1">
      <alignment horizontal="center" vertical="center" wrapText="1"/>
    </xf>
    <xf numFmtId="165" fontId="2" fillId="5" borderId="4" xfId="1" applyNumberFormat="1" applyFont="1" applyFill="1" applyBorder="1" applyAlignment="1">
      <alignment vertical="center"/>
    </xf>
    <xf numFmtId="165" fontId="8" fillId="5" borderId="4" xfId="1" applyNumberFormat="1" applyFont="1" applyFill="1" applyBorder="1"/>
    <xf numFmtId="0" fontId="3" fillId="2" borderId="1" xfId="1" applyFont="1" applyFill="1" applyBorder="1" applyAlignment="1">
      <alignment horizontal="center" vertical="center"/>
    </xf>
    <xf numFmtId="0" fontId="3" fillId="2" borderId="2" xfId="1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 vertical="center"/>
    </xf>
    <xf numFmtId="0" fontId="8" fillId="0" borderId="4" xfId="1" applyFont="1" applyBorder="1" applyAlignment="1">
      <alignment horizontal="center"/>
    </xf>
  </cellXfs>
  <cellStyles count="264">
    <cellStyle name="20% - Accent1 2" xfId="5" xr:uid="{9DF66473-98CB-4C07-8B7F-1820C64E3147}"/>
    <cellStyle name="20% - Accent1 2 2" xfId="6" xr:uid="{60174337-5B45-48F9-BDAC-E219719AF202}"/>
    <cellStyle name="20% - Accent1 3" xfId="7" xr:uid="{E8FD5781-7D3C-4D57-A586-DFDB00FA79A3}"/>
    <cellStyle name="20% - Accent1 4" xfId="8" xr:uid="{A27663D2-D465-4939-9E25-1492B3AE6D48}"/>
    <cellStyle name="20% - Accent2 2" xfId="9" xr:uid="{3EB559FB-7A94-49B8-A46D-87B2526A046E}"/>
    <cellStyle name="20% - Accent2 2 2" xfId="10" xr:uid="{9F604857-71D2-4C09-BB07-F8A05BAC3F2F}"/>
    <cellStyle name="20% - Accent2 3" xfId="11" xr:uid="{89732604-07BE-4CD0-9B0F-1D018DAFF70E}"/>
    <cellStyle name="20% - Accent2 4" xfId="12" xr:uid="{5F1A0BB5-581F-45C5-969F-126CC8BE11AE}"/>
    <cellStyle name="20% - Accent3 2" xfId="13" xr:uid="{D736647D-6511-4973-88D7-CAE5DB97F90E}"/>
    <cellStyle name="20% - Accent3 2 2" xfId="14" xr:uid="{8F1C429D-1907-42AF-AC41-C870FFFA7D13}"/>
    <cellStyle name="20% - Accent3 3" xfId="15" xr:uid="{34040212-7AFF-49ED-8814-4ADC4061508B}"/>
    <cellStyle name="20% - Accent3 4" xfId="16" xr:uid="{94B18CC4-B24A-447F-8EE7-01EB5E5906DA}"/>
    <cellStyle name="20% - Accent4 2" xfId="17" xr:uid="{4DB32BCD-EFB2-4B9D-90AE-80B83604426C}"/>
    <cellStyle name="20% - Accent4 2 2" xfId="18" xr:uid="{E91AA527-9AD0-45B4-B460-93730BBE9E54}"/>
    <cellStyle name="20% - Accent4 3" xfId="19" xr:uid="{BF6D3AB7-89EB-45A2-B112-582471DD5B35}"/>
    <cellStyle name="20% - Accent4 4" xfId="20" xr:uid="{1DA74CB1-DB0E-4A1D-81A2-02DED6A587BA}"/>
    <cellStyle name="20% - Accent5 2" xfId="21" xr:uid="{07DEB415-0BDA-46C5-9900-9E71575FCC6C}"/>
    <cellStyle name="20% - Accent5 2 2" xfId="22" xr:uid="{118B943C-E3FC-4E92-90C6-7FE4E0EE028E}"/>
    <cellStyle name="20% - Accent5 3" xfId="23" xr:uid="{A8FB8AF7-3C9C-4CD9-93E7-30558AE799F4}"/>
    <cellStyle name="20% - Accent5 4" xfId="24" xr:uid="{5BCD846B-D5CE-4CDC-86C9-4F230B56AF24}"/>
    <cellStyle name="20% - Accent6 2" xfId="25" xr:uid="{AC349710-3579-49F5-967B-837123156E63}"/>
    <cellStyle name="20% - Accent6 2 2" xfId="26" xr:uid="{8B25E7B4-919F-4A32-9EB7-91C248181F68}"/>
    <cellStyle name="20% - Accent6 3" xfId="27" xr:uid="{F217BEA6-FC58-46B4-AEF3-23F102ADB7C7}"/>
    <cellStyle name="20% - Accent6 4" xfId="28" xr:uid="{88C742B1-7A59-4C66-B430-DA1F3D114820}"/>
    <cellStyle name="40% - Accent1 2" xfId="29" xr:uid="{B451B7CD-186A-44B7-8FAF-3BE6D494E522}"/>
    <cellStyle name="40% - Accent1 2 2" xfId="30" xr:uid="{AD013690-D1BD-4781-B1CA-4457D0E055BE}"/>
    <cellStyle name="40% - Accent1 3" xfId="31" xr:uid="{DFC0D129-127F-4771-8FA9-68639247F8A7}"/>
    <cellStyle name="40% - Accent1 4" xfId="32" xr:uid="{CA9B7741-7836-451D-B0D9-261262CC94EA}"/>
    <cellStyle name="40% - Accent2 2" xfId="33" xr:uid="{6C132F27-B35B-48B7-842E-4B611E0CC2FC}"/>
    <cellStyle name="40% - Accent2 2 2" xfId="34" xr:uid="{72A54CBD-6C50-4537-AABE-861359BE8A36}"/>
    <cellStyle name="40% - Accent2 3" xfId="35" xr:uid="{F46377DE-FC60-4B43-97B2-61386AB40192}"/>
    <cellStyle name="40% - Accent2 4" xfId="36" xr:uid="{D8094558-4C6A-4A50-839A-DAF1AFFE853C}"/>
    <cellStyle name="40% - Accent3 2" xfId="37" xr:uid="{F799A002-8B17-4B5C-A569-9B41743D466C}"/>
    <cellStyle name="40% - Accent3 2 2" xfId="38" xr:uid="{14AF1C1F-B80D-4133-9260-BD0B8233D4F0}"/>
    <cellStyle name="40% - Accent3 3" xfId="39" xr:uid="{4A577E0E-2B0A-424E-B587-2CCC316CD055}"/>
    <cellStyle name="40% - Accent3 4" xfId="40" xr:uid="{0762266A-0354-4A72-A2BF-6882786BC20C}"/>
    <cellStyle name="40% - Accent4 2" xfId="41" xr:uid="{09CDED6B-3C23-4EA8-8287-C6E447FFEF36}"/>
    <cellStyle name="40% - Accent4 2 2" xfId="42" xr:uid="{979CF0DF-A526-4689-BEAD-25F0E2F8ED74}"/>
    <cellStyle name="40% - Accent4 3" xfId="43" xr:uid="{89FEC1BF-A31D-4BFA-A5A7-22F47A7B4301}"/>
    <cellStyle name="40% - Accent4 4" xfId="44" xr:uid="{1CE7DC4A-194B-4748-B374-17DF663BFBF1}"/>
    <cellStyle name="40% - Accent5 2" xfId="45" xr:uid="{33FDF49A-3231-4F69-BAED-B2266F5817FB}"/>
    <cellStyle name="40% - Accent5 2 2" xfId="46" xr:uid="{A1D8F3D7-2BE0-49AE-8BC2-1A775C5BC5BF}"/>
    <cellStyle name="40% - Accent5 3" xfId="47" xr:uid="{3639159A-D3C8-4B8D-9BA2-9D682E2029AB}"/>
    <cellStyle name="40% - Accent5 4" xfId="48" xr:uid="{A7D89FE4-954D-4E4D-A545-2913344CF680}"/>
    <cellStyle name="40% - Accent6 2" xfId="49" xr:uid="{4AECBFBB-A4E6-4A1F-8293-879BEB1B0209}"/>
    <cellStyle name="40% - Accent6 2 2" xfId="50" xr:uid="{5A54136E-742E-4668-9D66-A83FEBCF042A}"/>
    <cellStyle name="40% - Accent6 3" xfId="51" xr:uid="{CA69C23F-81DC-49E2-B8E0-E1ED1072A22D}"/>
    <cellStyle name="40% - Accent6 4" xfId="52" xr:uid="{931EEE3F-B949-404A-BE2D-D225E2F41A13}"/>
    <cellStyle name="60% - Accent1 2" xfId="53" xr:uid="{FE0AE715-3953-4A21-B413-0DA954CBF150}"/>
    <cellStyle name="60% - Accent1 2 2" xfId="54" xr:uid="{6B1F845D-A4CA-4650-AC84-A239D5CE8501}"/>
    <cellStyle name="60% - Accent1 3" xfId="55" xr:uid="{F82DEE66-B1A4-455B-9251-B58BA8149CC5}"/>
    <cellStyle name="60% - Accent1 4" xfId="56" xr:uid="{6D2D8EEE-C65A-46C0-B6B1-241A237FB1FF}"/>
    <cellStyle name="60% - Accent2 2" xfId="57" xr:uid="{77D70E50-9253-4A8D-8884-D3EF1CFC6A0B}"/>
    <cellStyle name="60% - Accent2 2 2" xfId="58" xr:uid="{5427E344-082C-42CF-AD30-C6B8E0B8D00C}"/>
    <cellStyle name="60% - Accent2 3" xfId="59" xr:uid="{4A3F3E85-B0DA-4FB6-B713-F0C9DBCB9A0A}"/>
    <cellStyle name="60% - Accent2 4" xfId="60" xr:uid="{0944BAEA-A196-4B09-88B3-6433F2C45957}"/>
    <cellStyle name="60% - Accent3 2" xfId="61" xr:uid="{6E7FF81A-DC6D-44F9-9C8C-3F9E79DADD46}"/>
    <cellStyle name="60% - Accent3 2 2" xfId="62" xr:uid="{12E86DB4-2E97-423F-B72D-E66F987892BB}"/>
    <cellStyle name="60% - Accent3 3" xfId="63" xr:uid="{35696844-8F8F-45B8-B3D1-89DA64A9D7A9}"/>
    <cellStyle name="60% - Accent3 4" xfId="64" xr:uid="{9D196803-7CFA-4A9F-903A-BE78E660331B}"/>
    <cellStyle name="60% - Accent4 2" xfId="65" xr:uid="{E0B0D509-D80B-4E02-B10D-78A852FDD041}"/>
    <cellStyle name="60% - Accent4 2 2" xfId="66" xr:uid="{DF1BCF4A-5B48-490F-9953-0851CBB1C466}"/>
    <cellStyle name="60% - Accent4 3" xfId="67" xr:uid="{C4DC9B02-0397-45BB-AFAF-1118179CEF1A}"/>
    <cellStyle name="60% - Accent4 4" xfId="68" xr:uid="{B854F24A-B96B-4314-95F3-DEBC44215285}"/>
    <cellStyle name="60% - Accent5 2" xfId="69" xr:uid="{41BA8B81-5563-4823-BDFB-2614496FE799}"/>
    <cellStyle name="60% - Accent5 2 2" xfId="70" xr:uid="{2BCE500F-AB98-4025-8C72-D59069B3DDB2}"/>
    <cellStyle name="60% - Accent5 3" xfId="71" xr:uid="{36F184C5-13C9-4E66-91F3-655EC517E248}"/>
    <cellStyle name="60% - Accent5 4" xfId="72" xr:uid="{396A65F7-FD31-4D27-A644-1AD34805FA6F}"/>
    <cellStyle name="60% - Accent6 2" xfId="73" xr:uid="{7EFCDDE8-580C-4CEE-93DE-74E4BB5E4480}"/>
    <cellStyle name="60% - Accent6 2 2" xfId="74" xr:uid="{1ADD749F-9BB4-4734-8AE1-950196C3E6D4}"/>
    <cellStyle name="60% - Accent6 3" xfId="75" xr:uid="{DFBD6012-EEA1-4B5E-B8A0-2EDC5A6B2A1D}"/>
    <cellStyle name="60% - Accent6 4" xfId="76" xr:uid="{461D5BDD-5817-4A01-8A26-4E3A8CB5B18A}"/>
    <cellStyle name="Body: normal cell" xfId="77" xr:uid="{F5F19142-A9D2-46D9-BC7E-36580AAB36EE}"/>
    <cellStyle name="Comma 2" xfId="78" xr:uid="{E42A560D-1235-4CA5-B6B7-BB8880C60F38}"/>
    <cellStyle name="Comma 2 2" xfId="79" xr:uid="{3C203672-859C-453B-8E65-601F5A69BDDD}"/>
    <cellStyle name="Comma 2 2 21" xfId="80" xr:uid="{3734C92D-E0C5-4E5A-823E-5AF7C919C8BB}"/>
    <cellStyle name="Comma 3" xfId="81" xr:uid="{4E3641E9-51C3-4046-9670-48A67C7B61A2}"/>
    <cellStyle name="Comma 4" xfId="82" xr:uid="{A55FA8B1-8A32-45B7-9D96-2E7C9654665B}"/>
    <cellStyle name="Comma 4 17 2" xfId="83" xr:uid="{D3512063-B691-4FAF-8E73-0F326875B9FE}"/>
    <cellStyle name="Comma 4 17 2 2" xfId="84" xr:uid="{E2570405-EA61-444D-9794-B53CE7A0DC8C}"/>
    <cellStyle name="Comma 4 17 2 2 2" xfId="85" xr:uid="{364CF8AC-7026-416F-9179-DCB334673A36}"/>
    <cellStyle name="Comma 4 17 2 2 2 2" xfId="86" xr:uid="{5B322D89-58D6-42A8-8882-D8315F869194}"/>
    <cellStyle name="Comma 4 17 2 2 3" xfId="87" xr:uid="{5D653D5A-C401-436F-912E-84AC0037DEDB}"/>
    <cellStyle name="Comma 4 17 2 3" xfId="88" xr:uid="{B68323C3-E378-4709-B082-1DC0C3616701}"/>
    <cellStyle name="Comma 4 17 2 3 2" xfId="89" xr:uid="{164DCB8C-B98D-4B9D-BEEE-D0FDCDC0D9CC}"/>
    <cellStyle name="Comma 4 17 2 3 2 2" xfId="90" xr:uid="{64EE7D2B-7E4A-4B53-BDE4-EC9E10CC3A63}"/>
    <cellStyle name="Comma 4 17 2 3 3" xfId="91" xr:uid="{174A22E0-E69D-48D4-B97E-2723496E41C0}"/>
    <cellStyle name="Comma 4 17 2 4" xfId="92" xr:uid="{7B6C74B7-4C6D-4F01-8DB6-6B0E6BF5541D}"/>
    <cellStyle name="Comma 4 17 2 4 2" xfId="93" xr:uid="{88C38505-B91C-4EEF-B506-8268A68C597B}"/>
    <cellStyle name="Comma 4 17 2 5" xfId="94" xr:uid="{C773A391-64F6-4F1D-A056-3D481AB79E8A}"/>
    <cellStyle name="Comma 5" xfId="95" xr:uid="{00AF2F7A-46CD-4A62-97B8-2F71F5B8AB40}"/>
    <cellStyle name="Currency 2" xfId="96" xr:uid="{212F8D11-D283-4BF5-BD6F-D87972B02868}"/>
    <cellStyle name="Currency 3" xfId="97" xr:uid="{B7E3B3D4-AF05-4F0B-80A2-C8AED2F04478}"/>
    <cellStyle name="Currency 4" xfId="98" xr:uid="{BFDFEC60-B99B-40AD-ABE7-75857208D082}"/>
    <cellStyle name="Neutral 2" xfId="99" xr:uid="{9050B6A6-4FFA-4A50-AD53-A3ADFD215171}"/>
    <cellStyle name="Neutral 3" xfId="100" xr:uid="{0AE351D1-CECD-4420-BD26-7D5B18102F84}"/>
    <cellStyle name="Neutral 4" xfId="101" xr:uid="{F0C7B859-75EE-44F4-8909-E97CD21242CC}"/>
    <cellStyle name="Normal" xfId="0" builtinId="0"/>
    <cellStyle name="Normal 10" xfId="102" xr:uid="{F4AA4AEA-4F08-4D92-B401-99A2249A48DB}"/>
    <cellStyle name="Normal 10 10" xfId="103" xr:uid="{53BBE45C-C61E-41F1-B67C-69D96B5419D6}"/>
    <cellStyle name="Normal 10 10 3 2" xfId="104" xr:uid="{1B998F78-4BF6-4850-BAD9-BCE94D450DBB}"/>
    <cellStyle name="Normal 10 21 3" xfId="105" xr:uid="{EFE6731C-F4B8-4A7E-BE27-9D26DB642500}"/>
    <cellStyle name="Normal 12 50" xfId="106" xr:uid="{6AC1BA0D-699E-4133-ABCC-E4CD650163CF}"/>
    <cellStyle name="Normal 12 50 2" xfId="107" xr:uid="{A91CB463-A2AC-41BC-81FC-4AFE1558593F}"/>
    <cellStyle name="Normal 12 50 2 2" xfId="108" xr:uid="{202A6E38-7F69-44BC-B2B9-EAED7CAB4CE8}"/>
    <cellStyle name="Normal 12 50 2 2 2" xfId="109" xr:uid="{7D7748BE-A0DF-4289-862A-3F6D771B1E39}"/>
    <cellStyle name="Normal 12 50 2 3" xfId="110" xr:uid="{4886863F-024A-4C84-B85A-C1DD83B1BAF7}"/>
    <cellStyle name="Normal 12 50 3" xfId="111" xr:uid="{2CB9C9BD-AD46-487A-AA15-CECAF1BAEF7F}"/>
    <cellStyle name="Normal 12 50 3 2" xfId="112" xr:uid="{BE203495-C1DC-4341-BB33-03582440ED7A}"/>
    <cellStyle name="Normal 12 50 3 2 2" xfId="113" xr:uid="{7969A86C-F583-4CB7-A2F3-33E90C9CE9E1}"/>
    <cellStyle name="Normal 12 50 3 3" xfId="114" xr:uid="{14491E7B-1BCF-46CE-9C2A-B038BD3BB336}"/>
    <cellStyle name="Normal 12 50 4" xfId="115" xr:uid="{24D23302-22B1-4062-90B5-43240871F6BD}"/>
    <cellStyle name="Normal 12 50 4 2" xfId="116" xr:uid="{1901D892-1728-4C16-BE6F-5AB568B6F052}"/>
    <cellStyle name="Normal 12 50 5" xfId="117" xr:uid="{C18F1541-50E5-4222-80A2-E166F1521317}"/>
    <cellStyle name="Normal 195 2" xfId="118" xr:uid="{AC132DE2-E923-408E-AD61-9AEC6BE7688D}"/>
    <cellStyle name="Normal 2" xfId="1" xr:uid="{274A21BD-235C-4715-BFA6-6CECD52EEF11}"/>
    <cellStyle name="Normal 2 2" xfId="119" xr:uid="{00953B64-EC36-4670-9F0C-AF767909A49B}"/>
    <cellStyle name="Normal 2 2 2" xfId="120" xr:uid="{29D4FFC6-02DF-4025-824C-4845FDB195C5}"/>
    <cellStyle name="Normal 2 2 2 2" xfId="121" xr:uid="{A004FD05-302E-4F1A-8CB0-1819DC6A53B8}"/>
    <cellStyle name="Normal 2 2 2 2 2" xfId="122" xr:uid="{D412A68F-560C-4EA0-9AB5-3D8FE62EEA19}"/>
    <cellStyle name="Normal 2 2 2 3" xfId="123" xr:uid="{8B3C76F5-E0FB-4251-9A18-BE019C7A39CD}"/>
    <cellStyle name="Normal 2 2 3" xfId="124" xr:uid="{1359DA9F-1CA2-4CBF-9308-A28AFC708CD6}"/>
    <cellStyle name="Normal 2 2 3 2" xfId="125" xr:uid="{380CCCCB-E1AA-4CFD-ADE0-6B8C884E7F6B}"/>
    <cellStyle name="Normal 2 2 3 2 2" xfId="126" xr:uid="{BD749C05-5BDC-4D83-9471-6AE45A63EE3F}"/>
    <cellStyle name="Normal 2 2 3 3" xfId="127" xr:uid="{DB4E20D6-4C91-4778-A735-65BDB095FBCC}"/>
    <cellStyle name="Normal 2 2 4" xfId="128" xr:uid="{0FD8FF29-BE6F-4D35-A11C-89469E7EE4A1}"/>
    <cellStyle name="Normal 2 2 4 2" xfId="129" xr:uid="{07840E47-36FE-496A-AFF5-593F9D0EC4D9}"/>
    <cellStyle name="Normal 2 2 5" xfId="130" xr:uid="{06B5C22D-EB67-43BD-B5C9-F35F27D2EE15}"/>
    <cellStyle name="Normal 2 3" xfId="131" xr:uid="{7A8CADB0-9A85-4A4F-9438-61921C8F15D5}"/>
    <cellStyle name="Normal 2 3 2" xfId="132" xr:uid="{B9C5A9D1-68C9-4092-8643-B47C92DD28C9}"/>
    <cellStyle name="Normal 2 3 2 2" xfId="133" xr:uid="{8C936738-F62F-4EA7-85B9-CBA499A61D1F}"/>
    <cellStyle name="Normal 2 3 2 2 2" xfId="134" xr:uid="{51C2C667-A403-4CE1-BCEA-41DD03391C22}"/>
    <cellStyle name="Normal 2 3 2 3" xfId="135" xr:uid="{217F6217-DF3A-47B9-9C76-62394ADF95E7}"/>
    <cellStyle name="Normal 2 3 3" xfId="136" xr:uid="{6D7E13F4-60A7-472B-98FF-5E73BC8A824C}"/>
    <cellStyle name="Normal 2 3 3 2" xfId="137" xr:uid="{62E0169A-0D86-4064-A8AB-D577EBB42B2D}"/>
    <cellStyle name="Normal 2 3 3 2 2" xfId="138" xr:uid="{D4021F3F-7318-45AE-AC9C-27C9BA77F3DF}"/>
    <cellStyle name="Normal 2 3 3 3" xfId="139" xr:uid="{0551F1C8-78A5-4A2A-8BA6-E3F455035D9F}"/>
    <cellStyle name="Normal 2 3 4" xfId="140" xr:uid="{B50FA48C-586D-474D-989F-5BE57360DA97}"/>
    <cellStyle name="Normal 2 3 4 2" xfId="141" xr:uid="{B2B73913-025B-4642-A441-9F19EEFE3CE6}"/>
    <cellStyle name="Normal 2 3 5" xfId="142" xr:uid="{A55C6D54-474A-40A4-8F61-51B46BB27788}"/>
    <cellStyle name="Normal 2 4" xfId="143" xr:uid="{7400E25F-7675-4B9D-987B-3440D91A456C}"/>
    <cellStyle name="Normal 2 4 2" xfId="144" xr:uid="{30B4AB94-2CBF-45A3-B01B-DFF6011A1B86}"/>
    <cellStyle name="Normal 2 4 2 2" xfId="145" xr:uid="{C71BA6C5-6BEA-427D-AA42-F292D365261A}"/>
    <cellStyle name="Normal 2 4 3" xfId="146" xr:uid="{7A8E9E82-91DC-43EE-A1A3-869F55F34551}"/>
    <cellStyle name="Normal 2 5" xfId="147" xr:uid="{D77C0C9B-018B-47F9-9177-A31021779F00}"/>
    <cellStyle name="Normal 2 5 2" xfId="148" xr:uid="{B7A73A5F-FB16-43B7-A405-A0F9504EE70A}"/>
    <cellStyle name="Normal 2 5 2 2" xfId="149" xr:uid="{6A93F1D8-C219-44C3-9D33-CD7C275EBE0F}"/>
    <cellStyle name="Normal 2 5 3" xfId="150" xr:uid="{30B57E19-D053-4278-B966-1A5581E6819B}"/>
    <cellStyle name="Normal 2 6" xfId="151" xr:uid="{935169DB-4613-4374-88E1-C7E468CD01BB}"/>
    <cellStyle name="Normal 2 6 2" xfId="152" xr:uid="{472AC5BB-E8F6-4401-9249-6F261424858A}"/>
    <cellStyle name="Normal 2 7" xfId="153" xr:uid="{AF647FCA-0020-460A-B566-581D4629A299}"/>
    <cellStyle name="Normal 2 8" xfId="154" xr:uid="{3B5DF4BC-F02A-45ED-8AAA-0A5FABEEE31F}"/>
    <cellStyle name="Normal 3" xfId="155" xr:uid="{7063488F-A13F-4C2E-A4B7-73AA58A3CF2F}"/>
    <cellStyle name="Normal 3 2 2" xfId="156" xr:uid="{4FDD1402-4EEE-4BDE-BCD2-C6EB719272DE}"/>
    <cellStyle name="Normal 4" xfId="157" xr:uid="{5A8695C1-7A28-4E4C-9C1F-E99AC33A2E94}"/>
    <cellStyle name="Normal 4 2" xfId="158" xr:uid="{D8C5A77A-6345-44CB-A787-539FF96FF23D}"/>
    <cellStyle name="Normal 4 4 7" xfId="159" xr:uid="{33ED295B-F396-4F1F-B6E7-1092817647A3}"/>
    <cellStyle name="Normal 5" xfId="160" xr:uid="{B5F0D104-7E76-4A4D-B078-FE0EF71F384F}"/>
    <cellStyle name="Normal 5 2" xfId="161" xr:uid="{923EBE84-C645-41EC-8611-A5BF8E2DEFAE}"/>
    <cellStyle name="Normal 5 2 2" xfId="162" xr:uid="{DC8A2126-5695-404B-AC08-6E00760D853B}"/>
    <cellStyle name="Normal 5 2 2 2" xfId="163" xr:uid="{25999B02-15FE-48D6-989A-5824DB710E17}"/>
    <cellStyle name="Normal 5 2 3" xfId="164" xr:uid="{1674FF82-AA89-47C6-B691-25084E604E7D}"/>
    <cellStyle name="Normal 5 3" xfId="165" xr:uid="{F3A0E9C9-8D48-4386-AA0B-AF04B432673E}"/>
    <cellStyle name="Normal 5 3 2" xfId="166" xr:uid="{C8E82182-F313-43B0-B7B0-0562B7F4FAEC}"/>
    <cellStyle name="Normal 5 3 2 2" xfId="167" xr:uid="{AEC85E3E-4A61-4325-A3AB-F30AD3B02CAA}"/>
    <cellStyle name="Normal 5 3 3" xfId="168" xr:uid="{B16631C3-90C5-49BE-B77F-4D25E07AFE84}"/>
    <cellStyle name="Normal 5 4" xfId="169" xr:uid="{5D35011C-BA77-4275-BB70-84BC388C7FC7}"/>
    <cellStyle name="Normal 5 4 2" xfId="170" xr:uid="{5522D9D3-BEE9-4180-8124-89E07FAEA300}"/>
    <cellStyle name="Normal 5 5" xfId="171" xr:uid="{B3E6216C-0B3F-46FC-9267-E659834B5EFA}"/>
    <cellStyle name="Normal 6" xfId="172" xr:uid="{4BCDD0E4-C1F2-40DF-B719-867EDA78E5DA}"/>
    <cellStyle name="Normal 6 2" xfId="173" xr:uid="{A0BAB5B7-52F7-4706-B61B-F25C48D26D06}"/>
    <cellStyle name="Normal 6 2 2" xfId="174" xr:uid="{527A9743-6BF9-48F9-B476-BD1BAA7BFEEB}"/>
    <cellStyle name="Normal 6 2 2 2" xfId="175" xr:uid="{6F627293-96A5-4242-B3E8-E5ADB71DEA02}"/>
    <cellStyle name="Normal 6 2 3" xfId="176" xr:uid="{0BC9CAB1-067C-45E0-95B3-589874C5C23E}"/>
    <cellStyle name="Normal 6 3" xfId="177" xr:uid="{0565B019-F522-46E7-B83B-C9C259EA017A}"/>
    <cellStyle name="Normal 6 3 2" xfId="178" xr:uid="{4625C130-E975-44EC-A79E-8A7D0E8A2410}"/>
    <cellStyle name="Normal 6 3 2 2" xfId="179" xr:uid="{6AE9EA22-9D5F-4F59-BB50-60FFBE747472}"/>
    <cellStyle name="Normal 6 3 3" xfId="180" xr:uid="{9BDBC9DB-684E-4F0C-886D-F3F10A2896CD}"/>
    <cellStyle name="Normal 6 4" xfId="181" xr:uid="{CF0EE6B6-E058-4C9D-A3BA-3CE95F750A0C}"/>
    <cellStyle name="Normal 6 4 2" xfId="182" xr:uid="{C9644762-4EAC-4D05-B1C8-221836A7A985}"/>
    <cellStyle name="Normal 6 5" xfId="183" xr:uid="{243505DC-5F02-41C1-A0E7-45FF7282B913}"/>
    <cellStyle name="Normal 7" xfId="184" xr:uid="{8DAF3A92-B075-4B03-8C20-045897C503B2}"/>
    <cellStyle name="Normal 8" xfId="185" xr:uid="{A20D34F7-DEA5-482D-8908-F289E5D10A1A}"/>
    <cellStyle name="Normal 8 2" xfId="186" xr:uid="{D2964FBE-5ED0-47A3-B65E-81D09CA82B09}"/>
    <cellStyle name="Normal 8 2 2" xfId="187" xr:uid="{F918FF2F-5C9B-47FA-B8A7-EC9B34C8C0EC}"/>
    <cellStyle name="Normal 8 3" xfId="188" xr:uid="{1DA3ED74-8911-4D21-BDA5-BBAC331B5385}"/>
    <cellStyle name="Normal 9" xfId="189" xr:uid="{37F52B53-1CB9-4443-A341-27B66D77D152}"/>
    <cellStyle name="Normal_grid1" xfId="4" xr:uid="{C86DA617-B094-434C-AE2C-C345C98872B8}"/>
    <cellStyle name="Normal_Sheet1" xfId="3" xr:uid="{1885E950-D22B-4A6D-BC10-44288409A396}"/>
    <cellStyle name="Note 2" xfId="190" xr:uid="{A31522C6-9C13-4172-B17C-0FB9BADA1A1C}"/>
    <cellStyle name="Note 2 2" xfId="191" xr:uid="{E46F2A86-EC79-4E90-9FFA-9EDE25EC46E8}"/>
    <cellStyle name="Note 2 2 2" xfId="192" xr:uid="{64A9E303-3CCA-4991-A01F-E1E9AD84E4CC}"/>
    <cellStyle name="Note 2 3" xfId="193" xr:uid="{FE45033C-E259-495F-906F-1765E881E14D}"/>
    <cellStyle name="Note 3" xfId="194" xr:uid="{79954F0D-8E39-4647-A660-326837DA6F0F}"/>
    <cellStyle name="Percent 10" xfId="195" xr:uid="{4AA290E5-C347-453D-B73D-A8EE9919F765}"/>
    <cellStyle name="Percent 2" xfId="2" xr:uid="{0D136BD3-4CDD-4428-9D98-2C394C0DFFF8}"/>
    <cellStyle name="Percent 2 155 2" xfId="196" xr:uid="{27A11FC0-B1C4-48DB-9E2F-1EB85BB4C153}"/>
    <cellStyle name="Percent 2 155 2 2" xfId="197" xr:uid="{65A302BD-9BAE-4749-B0DA-4C647F308BC0}"/>
    <cellStyle name="Percent 2 155 2 2 2" xfId="198" xr:uid="{532533B1-27CA-4CCB-AC1B-5F4AD47FD16A}"/>
    <cellStyle name="Percent 2 155 2 2 2 2" xfId="199" xr:uid="{5B406AD3-2677-4DB5-879B-72D575F13C99}"/>
    <cellStyle name="Percent 2 155 2 2 3" xfId="200" xr:uid="{2FFF4060-77DD-4A33-8E08-FBE9211B9B91}"/>
    <cellStyle name="Percent 2 155 2 3" xfId="201" xr:uid="{2D629E85-20C9-4760-935F-065F6D044FA1}"/>
    <cellStyle name="Percent 2 155 2 3 2" xfId="202" xr:uid="{16BDA5AA-9205-4FE2-8D49-A53DAA24858E}"/>
    <cellStyle name="Percent 2 155 2 3 2 2" xfId="203" xr:uid="{8BDB0F01-4A97-4007-B6CB-7364763BFDDF}"/>
    <cellStyle name="Percent 2 155 2 3 3" xfId="204" xr:uid="{5B9B700F-FF20-4071-A75A-098CF4DF476D}"/>
    <cellStyle name="Percent 2 155 2 4" xfId="205" xr:uid="{7A534C7A-2346-4132-8714-32F739493B9F}"/>
    <cellStyle name="Percent 2 155 2 4 2" xfId="206" xr:uid="{B95A9FD4-A3A6-4465-94CB-5ADB615E3767}"/>
    <cellStyle name="Percent 2 155 2 5" xfId="207" xr:uid="{A3D02775-0E4D-4B09-B079-B40DC5776774}"/>
    <cellStyle name="Percent 2 16" xfId="208" xr:uid="{160E6B17-B6AF-4868-863A-661678F7E520}"/>
    <cellStyle name="Percent 2 2" xfId="209" xr:uid="{F79EA522-26BD-47DC-9255-5F47F38CB95F}"/>
    <cellStyle name="Percent 3" xfId="210" xr:uid="{34AF21F8-B3E2-4B29-8880-C7C7C2D53947}"/>
    <cellStyle name="Percent 4" xfId="211" xr:uid="{705024A4-104A-4240-813B-7E046C4D2A31}"/>
    <cellStyle name="Percent 4 2" xfId="212" xr:uid="{F6496B01-8FAF-4B83-9094-566E54A882FE}"/>
    <cellStyle name="Percent 4 2 2" xfId="213" xr:uid="{F32C8D06-330A-4835-94FC-0B0007FD0870}"/>
    <cellStyle name="Percent 4 3" xfId="214" xr:uid="{01B65D2D-07A4-4558-A8A2-D38E7B92576E}"/>
    <cellStyle name="Percent 5" xfId="215" xr:uid="{02F3497F-30A9-416A-BE27-BBE33432486A}"/>
    <cellStyle name="Percent 6 4 2" xfId="216" xr:uid="{82279732-75D8-4C0F-BD14-3874F2559A38}"/>
    <cellStyle name="Percent 6 4 2 2" xfId="217" xr:uid="{4FA740A3-C34E-4743-AB4B-F0B37E6CAE0B}"/>
    <cellStyle name="Percent 6 4 2 2 2" xfId="218" xr:uid="{A929D61A-A5B8-417C-870D-6CB5AF432ABB}"/>
    <cellStyle name="Percent 6 4 2 2 2 2" xfId="219" xr:uid="{07F0B501-CEE3-45E1-B9E6-4632A2C69880}"/>
    <cellStyle name="Percent 6 4 2 2 3" xfId="220" xr:uid="{1EE7A660-99CD-4D3D-AAA9-9648A2363DB6}"/>
    <cellStyle name="Percent 6 4 2 3" xfId="221" xr:uid="{DC034EB1-7C26-4850-B428-CDAC59824C05}"/>
    <cellStyle name="Percent 6 4 2 3 2" xfId="222" xr:uid="{DA8271F8-6F0A-433F-8ED1-8A0BCECEA3D2}"/>
    <cellStyle name="Percent 6 4 2 3 2 2" xfId="223" xr:uid="{63A150B2-9335-4664-A60B-1DFE08CFA0CC}"/>
    <cellStyle name="Percent 6 4 2 3 3" xfId="224" xr:uid="{FA3AFEFD-B351-4C7F-A51E-A700B4247A58}"/>
    <cellStyle name="Percent 6 4 2 4" xfId="225" xr:uid="{0EEE0F3F-B32D-475F-9E83-EAE030B9DC62}"/>
    <cellStyle name="Percent 6 4 2 4 2" xfId="226" xr:uid="{1302571F-D80D-4715-81C5-546C65D05BBF}"/>
    <cellStyle name="Percent 6 4 2 5" xfId="227" xr:uid="{AB5A5195-6E81-40F2-831A-D510C9918D22}"/>
    <cellStyle name="Percent 79 2" xfId="228" xr:uid="{7EA905B9-818B-4743-BBDF-E98BAC1033C2}"/>
    <cellStyle name="Percent 79 2 2" xfId="229" xr:uid="{97EBBDF3-2346-4FCB-9E5A-B5E3D0879934}"/>
    <cellStyle name="Percent 79 2 2 2" xfId="230" xr:uid="{3C0E52D3-C0B7-40ED-A491-EEF55A41F772}"/>
    <cellStyle name="Percent 79 2 2 2 2" xfId="231" xr:uid="{87E929CD-01F4-4196-8C58-4027CBF2C767}"/>
    <cellStyle name="Percent 79 2 2 3" xfId="232" xr:uid="{6DEA2C25-B729-498D-AB47-EB585D6D5D6F}"/>
    <cellStyle name="Percent 79 2 3" xfId="233" xr:uid="{D4DB382F-8120-48AE-A0F7-E347D51EAEBC}"/>
    <cellStyle name="Percent 79 2 3 2" xfId="234" xr:uid="{34C0D586-8A32-46E0-BE19-3E1C917A14EC}"/>
    <cellStyle name="Percent 79 2 3 2 2" xfId="235" xr:uid="{6F8B1775-B8FA-4859-9E0D-5ECC0D3357D4}"/>
    <cellStyle name="Percent 79 2 3 3" xfId="236" xr:uid="{BDB77864-8C1E-401E-9430-C6E88759E4F6}"/>
    <cellStyle name="Percent 79 2 4" xfId="237" xr:uid="{D773D444-A78B-4A91-BCE9-DF7D8DB4B9C7}"/>
    <cellStyle name="Percent 79 2 4 2" xfId="238" xr:uid="{B7B79823-B268-47AB-AD1E-2372855B8AE0}"/>
    <cellStyle name="Percent 79 2 5" xfId="239" xr:uid="{C0037542-AC6D-4C29-AE67-A9C4A0DC56A5}"/>
    <cellStyle name="Percent 80 2" xfId="240" xr:uid="{6690B94F-79A0-40EF-A2DB-6F3E673F307C}"/>
    <cellStyle name="Percent 80 2 2" xfId="241" xr:uid="{200D7C41-F4F5-4A2B-B1C9-8F59C352392C}"/>
    <cellStyle name="Percent 80 2 2 2" xfId="242" xr:uid="{E6C44CF3-099C-4626-B974-844D11523B2F}"/>
    <cellStyle name="Percent 80 2 2 2 2" xfId="243" xr:uid="{28ECA5A9-050E-497E-A898-0760BBC1FD38}"/>
    <cellStyle name="Percent 80 2 2 3" xfId="244" xr:uid="{4669FC36-737F-460F-A282-285FD589BD92}"/>
    <cellStyle name="Percent 80 2 3" xfId="245" xr:uid="{EE84A6AF-AD34-46E7-B71F-728B35D8E305}"/>
    <cellStyle name="Percent 80 2 3 2" xfId="246" xr:uid="{E7FFD024-AE70-483B-A66F-D652AE9A2CD2}"/>
    <cellStyle name="Percent 80 2 3 2 2" xfId="247" xr:uid="{78D25495-B60C-454A-9328-D669028CADE4}"/>
    <cellStyle name="Percent 80 2 3 3" xfId="248" xr:uid="{B8154AAF-64FD-46D2-A195-BD9057DE8005}"/>
    <cellStyle name="Percent 80 2 4" xfId="249" xr:uid="{11666CA8-2F49-4A1D-B38C-B495E9213AE6}"/>
    <cellStyle name="Percent 80 2 4 2" xfId="250" xr:uid="{1F3FD697-7EE5-4284-A72D-3A47D07C844E}"/>
    <cellStyle name="Percent 80 2 5" xfId="251" xr:uid="{2DF6AB8F-20CF-4E86-9DB4-966630A90E16}"/>
    <cellStyle name="Percent 88 3" xfId="252" xr:uid="{61772B40-3CD9-4F2B-BE58-B3A540465E11}"/>
    <cellStyle name="Percent 88 3 2" xfId="253" xr:uid="{7CC4AA84-F5B0-41FC-864E-66DE82FBBE36}"/>
    <cellStyle name="Percent 88 3 2 2" xfId="254" xr:uid="{31274BB8-7ABC-475A-A0C1-4C48C898BCD6}"/>
    <cellStyle name="Percent 88 3 2 2 2" xfId="255" xr:uid="{477B1FAB-6814-4F46-88DF-7808BD153F96}"/>
    <cellStyle name="Percent 88 3 2 3" xfId="256" xr:uid="{2AA92F4C-5A02-4144-8B20-B639DB024099}"/>
    <cellStyle name="Percent 88 3 3" xfId="257" xr:uid="{E19BE75A-1E76-4855-9F99-9289CB728CEE}"/>
    <cellStyle name="Percent 88 3 3 2" xfId="258" xr:uid="{B10CBF47-3DFF-47B8-A405-DE0C548D8BA6}"/>
    <cellStyle name="Percent 88 3 3 2 2" xfId="259" xr:uid="{39B31AAC-943B-4E6B-9379-9FAC77E210B0}"/>
    <cellStyle name="Percent 88 3 3 3" xfId="260" xr:uid="{BD90545A-69CA-4CA9-AC89-D5F2B5EE21CC}"/>
    <cellStyle name="Percent 88 3 4" xfId="261" xr:uid="{FD799508-268F-442A-B181-9D8BB4EE470E}"/>
    <cellStyle name="Percent 88 3 4 2" xfId="262" xr:uid="{C60D4DD0-23B5-4DE2-9DE1-B804F06D1468}"/>
    <cellStyle name="Percent 88 3 5" xfId="263" xr:uid="{D018DAC7-97DF-4F54-92F8-933EA299045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3B0C-C6A8-4089-A370-AD388B4ED068}">
  <dimension ref="A1:U63"/>
  <sheetViews>
    <sheetView showGridLines="0" tabSelected="1" topLeftCell="A4" zoomScale="70" zoomScaleNormal="70" workbookViewId="0">
      <selection activeCell="G43" sqref="G43"/>
    </sheetView>
  </sheetViews>
  <sheetFormatPr defaultColWidth="9.1640625" defaultRowHeight="14.5"/>
  <cols>
    <col min="1" max="1" width="12.25" style="1" customWidth="1"/>
    <col min="2" max="2" width="67.75" style="1" customWidth="1"/>
    <col min="3" max="3" width="16.75" style="1" customWidth="1"/>
    <col min="4" max="4" width="16" style="1" customWidth="1"/>
    <col min="5" max="5" width="15.4140625" style="1" customWidth="1"/>
    <col min="6" max="6" width="11.75" style="1" customWidth="1"/>
    <col min="7" max="7" width="15.58203125" style="1" customWidth="1"/>
    <col min="8" max="8" width="16.58203125" style="1" customWidth="1"/>
    <col min="9" max="9" width="13.58203125" style="1" customWidth="1"/>
    <col min="10" max="10" width="14.4140625" style="1" customWidth="1"/>
    <col min="11" max="12" width="13.83203125" style="1" customWidth="1"/>
    <col min="13" max="13" width="23.25" style="1" customWidth="1"/>
    <col min="14" max="14" width="19.25" style="1" customWidth="1"/>
    <col min="15" max="15" width="12.83203125" style="1" customWidth="1"/>
    <col min="16" max="16" width="12.58203125" style="1" customWidth="1"/>
    <col min="17" max="17" width="12.83203125" style="1" customWidth="1"/>
    <col min="18" max="16384" width="9.1640625" style="1"/>
  </cols>
  <sheetData>
    <row r="1" spans="1:21" ht="15" hidden="1" thickBot="1">
      <c r="G1" s="1">
        <v>2019</v>
      </c>
      <c r="H1" s="1">
        <v>2020</v>
      </c>
      <c r="J1" s="1">
        <v>2021</v>
      </c>
    </row>
    <row r="2" spans="1:21" ht="15" hidden="1" thickBot="1">
      <c r="E2" s="1" t="s">
        <v>0</v>
      </c>
      <c r="G2" s="2">
        <v>0.39300000000000002</v>
      </c>
      <c r="H2" s="2">
        <v>0.39200000000000002</v>
      </c>
      <c r="I2" s="2"/>
      <c r="J2" s="2">
        <v>0.39</v>
      </c>
    </row>
    <row r="3" spans="1:21" ht="15" hidden="1" thickBot="1">
      <c r="E3" s="1" t="s">
        <v>1</v>
      </c>
      <c r="G3" s="2">
        <f>1-G2</f>
        <v>0.60699999999999998</v>
      </c>
      <c r="H3" s="2">
        <f>1-H2</f>
        <v>0.60799999999999998</v>
      </c>
      <c r="I3" s="2"/>
      <c r="J3" s="2">
        <f>1-J2</f>
        <v>0.61</v>
      </c>
    </row>
    <row r="4" spans="1:21" ht="29.5" thickBot="1">
      <c r="A4" s="55" t="s">
        <v>2</v>
      </c>
      <c r="B4" s="56"/>
      <c r="C4" s="56"/>
      <c r="D4" s="56"/>
      <c r="E4" s="56"/>
      <c r="F4" s="56"/>
      <c r="G4" s="56"/>
      <c r="H4" s="56"/>
      <c r="I4" s="56"/>
      <c r="J4" s="57"/>
      <c r="M4" s="3" t="s">
        <v>3</v>
      </c>
      <c r="N4" s="3" t="s">
        <v>4</v>
      </c>
      <c r="O4" s="3" t="s">
        <v>5</v>
      </c>
      <c r="P4" s="3" t="s">
        <v>6</v>
      </c>
      <c r="Q4" s="3" t="s">
        <v>7</v>
      </c>
    </row>
    <row r="5" spans="1:21" ht="29">
      <c r="A5" s="4"/>
      <c r="B5" s="5" t="s">
        <v>8</v>
      </c>
      <c r="C5" s="5"/>
      <c r="D5" s="5"/>
      <c r="E5" s="5" t="s">
        <v>9</v>
      </c>
      <c r="F5" s="5"/>
      <c r="G5" s="6"/>
      <c r="H5" s="6" t="s">
        <v>10</v>
      </c>
      <c r="I5" s="5"/>
      <c r="J5" s="7"/>
      <c r="M5" s="8" t="s">
        <v>11</v>
      </c>
      <c r="N5" s="9">
        <v>0.54674087123776305</v>
      </c>
      <c r="O5" s="10">
        <f>I25</f>
        <v>0.44856826181883508</v>
      </c>
      <c r="P5" s="10">
        <f>I26</f>
        <v>0.40648047556286987</v>
      </c>
      <c r="Q5" s="53">
        <f>I27</f>
        <v>0.82643071988108241</v>
      </c>
      <c r="R5" s="51"/>
      <c r="S5" s="1" t="s">
        <v>12</v>
      </c>
    </row>
    <row r="6" spans="1:21" ht="15.5">
      <c r="A6" s="4"/>
      <c r="B6" s="11" t="s">
        <v>13</v>
      </c>
      <c r="C6" s="12">
        <f>H21</f>
        <v>0.44893358070329314</v>
      </c>
      <c r="D6" s="12"/>
      <c r="E6" s="13" t="s">
        <v>14</v>
      </c>
      <c r="F6" s="13"/>
      <c r="G6" s="49">
        <f>(55%/45%)</f>
        <v>1.2222222222222223</v>
      </c>
      <c r="H6" s="11" t="s">
        <v>13</v>
      </c>
      <c r="I6" s="12">
        <f>C6*(1+((1-$G$7)*$G$6))</f>
        <v>0.85222558070175158</v>
      </c>
      <c r="J6" s="7"/>
      <c r="K6" s="48" t="s">
        <v>15</v>
      </c>
      <c r="M6" s="14" t="s">
        <v>16</v>
      </c>
      <c r="N6" s="9">
        <v>0.23716248312317381</v>
      </c>
      <c r="O6" s="15">
        <f>I6</f>
        <v>0.85222558070175158</v>
      </c>
      <c r="P6" s="10">
        <f>I7</f>
        <v>0.56937798221572344</v>
      </c>
      <c r="Q6" s="53">
        <f>I8</f>
        <v>0.74861848069287007</v>
      </c>
      <c r="R6" s="51"/>
      <c r="S6" s="1" t="s">
        <v>17</v>
      </c>
    </row>
    <row r="7" spans="1:21" ht="15.5">
      <c r="A7" s="4"/>
      <c r="B7" s="11" t="s">
        <v>18</v>
      </c>
      <c r="C7" s="16">
        <f>I21</f>
        <v>0.29993572373084637</v>
      </c>
      <c r="D7" s="16"/>
      <c r="E7" s="13" t="s">
        <v>19</v>
      </c>
      <c r="F7" s="13"/>
      <c r="G7" s="17">
        <v>0.26500000000000001</v>
      </c>
      <c r="H7" s="11" t="s">
        <v>18</v>
      </c>
      <c r="I7" s="16">
        <f>C7*(1+((1-$G$7)*$G$6))</f>
        <v>0.56937798221572344</v>
      </c>
      <c r="J7" s="7"/>
      <c r="M7" s="14" t="s">
        <v>20</v>
      </c>
      <c r="N7" s="9">
        <v>0.21609664563906322</v>
      </c>
      <c r="O7" s="15">
        <f>I43</f>
        <v>0.65656442714000574</v>
      </c>
      <c r="P7" s="10">
        <f>I44</f>
        <v>0.58733719251641792</v>
      </c>
      <c r="Q7" s="53">
        <f>I45</f>
        <v>0.9149836971076627</v>
      </c>
      <c r="R7" s="51"/>
      <c r="S7" s="1" t="s">
        <v>21</v>
      </c>
      <c r="U7" s="1" t="s">
        <v>22</v>
      </c>
    </row>
    <row r="8" spans="1:21" ht="15.5">
      <c r="A8" s="4"/>
      <c r="B8" s="11" t="s">
        <v>23</v>
      </c>
      <c r="C8" s="12">
        <f>J21</f>
        <v>0.3943556526915909</v>
      </c>
      <c r="D8" s="12"/>
      <c r="E8" s="6"/>
      <c r="F8" s="6"/>
      <c r="G8" s="6"/>
      <c r="H8" s="11" t="s">
        <v>23</v>
      </c>
      <c r="I8" s="16">
        <f>C8*(1+((1-$G$7)*$G$6))</f>
        <v>0.74861848069287007</v>
      </c>
      <c r="J8" s="7"/>
      <c r="M8" s="58" t="s">
        <v>24</v>
      </c>
      <c r="N8" s="58"/>
      <c r="O8" s="18">
        <f>SUMPRODUCT($N$5:$N$7,O5:O7)</f>
        <v>0.58924790752764333</v>
      </c>
      <c r="P8" s="18">
        <f>SUMPRODUCT($N$5:$N$7,P5:P7)</f>
        <v>0.48419618261018965</v>
      </c>
      <c r="Q8" s="54">
        <f>SUMPRODUCT($N$5:$N$7,Q5:Q7)</f>
        <v>0.82711257735784804</v>
      </c>
      <c r="R8" s="51"/>
    </row>
    <row r="9" spans="1:21" ht="16" thickBot="1">
      <c r="A9" s="19"/>
      <c r="B9" s="20"/>
      <c r="C9" s="21"/>
      <c r="D9" s="21"/>
      <c r="E9" s="22"/>
      <c r="F9" s="22"/>
      <c r="G9" s="22"/>
      <c r="H9" s="23"/>
      <c r="I9" s="21"/>
      <c r="J9" s="7"/>
    </row>
    <row r="10" spans="1:21" ht="50.65" customHeight="1" thickBot="1">
      <c r="A10" s="24" t="s">
        <v>25</v>
      </c>
      <c r="B10" s="25" t="s">
        <v>26</v>
      </c>
      <c r="C10" s="26" t="s">
        <v>27</v>
      </c>
      <c r="D10" s="26" t="s">
        <v>28</v>
      </c>
      <c r="E10" s="52" t="s">
        <v>29</v>
      </c>
      <c r="F10" s="26" t="s">
        <v>30</v>
      </c>
      <c r="G10" s="26" t="s">
        <v>19</v>
      </c>
      <c r="H10" s="26" t="s">
        <v>31</v>
      </c>
      <c r="I10" s="26" t="s">
        <v>32</v>
      </c>
      <c r="J10" s="27" t="s">
        <v>33</v>
      </c>
      <c r="K10" s="44" t="s">
        <v>34</v>
      </c>
      <c r="L10" s="44" t="s">
        <v>25</v>
      </c>
    </row>
    <row r="11" spans="1:21" ht="15.5">
      <c r="A11" s="28" t="s">
        <v>35</v>
      </c>
      <c r="B11" s="29" t="s">
        <v>36</v>
      </c>
      <c r="C11" s="30">
        <v>1.1242604742117299</v>
      </c>
      <c r="D11" s="30">
        <v>0.64057610417799904</v>
      </c>
      <c r="E11" s="46">
        <v>1.0057689999999999</v>
      </c>
      <c r="F11" s="31">
        <v>2.2762774288050003</v>
      </c>
      <c r="G11" s="32">
        <v>0.26500000000000001</v>
      </c>
      <c r="H11" s="31">
        <f t="shared" ref="H11:H20" si="0">C11/(1+((1-G11)*F11))</f>
        <v>0.42058869970659452</v>
      </c>
      <c r="I11" s="31">
        <f>D11/(1+((1-G11)*F11))</f>
        <v>0.23964114802509853</v>
      </c>
      <c r="J11" s="33">
        <f>E11/(1+((1-G11)*F11))</f>
        <v>0.37626073816372219</v>
      </c>
      <c r="K11" s="1" t="s">
        <v>37</v>
      </c>
      <c r="L11" s="1" t="s">
        <v>38</v>
      </c>
    </row>
    <row r="12" spans="1:21" ht="15.5">
      <c r="A12" s="28" t="s">
        <v>39</v>
      </c>
      <c r="B12" s="34" t="s">
        <v>40</v>
      </c>
      <c r="C12" s="30">
        <v>1.08794043088893</v>
      </c>
      <c r="D12" s="30">
        <v>0.71896763547443099</v>
      </c>
      <c r="E12" s="45">
        <v>0.87548780641954171</v>
      </c>
      <c r="F12" s="30">
        <v>0.9267794924988495</v>
      </c>
      <c r="G12" s="35">
        <v>0.21</v>
      </c>
      <c r="H12" s="30">
        <f t="shared" si="0"/>
        <v>0.62808462810936472</v>
      </c>
      <c r="I12" s="30">
        <f>D12/(1+((1-G12)*F12))</f>
        <v>0.41507099757351446</v>
      </c>
      <c r="J12" s="36">
        <f t="shared" ref="J12:J20" si="1">E12/(1+((1-G12)*F12))</f>
        <v>0.50543248297152377</v>
      </c>
      <c r="K12" s="1" t="s">
        <v>41</v>
      </c>
      <c r="L12" s="1" t="s">
        <v>39</v>
      </c>
    </row>
    <row r="13" spans="1:21" ht="15.5">
      <c r="A13" s="28" t="s">
        <v>39</v>
      </c>
      <c r="B13" s="34" t="s">
        <v>42</v>
      </c>
      <c r="C13" s="30">
        <v>1.1543791001180399</v>
      </c>
      <c r="D13" s="30">
        <v>0.84988371664287898</v>
      </c>
      <c r="E13" s="45">
        <v>0.86524412962462194</v>
      </c>
      <c r="F13" s="30">
        <v>2.0304311845902063</v>
      </c>
      <c r="G13" s="35">
        <v>0.21</v>
      </c>
      <c r="H13" s="30">
        <f>C13/(1+((1-G13)*F13))</f>
        <v>0.44330302846896819</v>
      </c>
      <c r="I13" s="30">
        <f>D13/(1+((1-G13)*F13))</f>
        <v>0.32637114219732999</v>
      </c>
      <c r="J13" s="36">
        <f>E13/(1+((1-G13)*F13))</f>
        <v>0.33226982625410517</v>
      </c>
      <c r="K13" s="1" t="s">
        <v>43</v>
      </c>
      <c r="L13" s="1" t="s">
        <v>39</v>
      </c>
    </row>
    <row r="14" spans="1:21" ht="15.5">
      <c r="A14" s="28" t="s">
        <v>39</v>
      </c>
      <c r="B14" s="34" t="s">
        <v>44</v>
      </c>
      <c r="C14" s="30">
        <v>0.97766637752969499</v>
      </c>
      <c r="D14" s="30"/>
      <c r="E14" s="45">
        <v>0.97024700838588351</v>
      </c>
      <c r="F14" s="30">
        <v>0.74013813827537411</v>
      </c>
      <c r="G14" s="35">
        <v>0.21</v>
      </c>
      <c r="H14" s="30">
        <f t="shared" si="0"/>
        <v>0.61693743002545931</v>
      </c>
      <c r="I14" s="30"/>
      <c r="J14" s="36">
        <f>E14/(1+((1-G14)*F14))</f>
        <v>0.6122555808413247</v>
      </c>
      <c r="K14" s="1" t="s">
        <v>45</v>
      </c>
      <c r="L14" s="1" t="s">
        <v>39</v>
      </c>
    </row>
    <row r="15" spans="1:21" ht="15.5">
      <c r="A15" s="28" t="s">
        <v>35</v>
      </c>
      <c r="B15" s="34" t="s">
        <v>46</v>
      </c>
      <c r="C15" s="30">
        <v>1.7728383532152301</v>
      </c>
      <c r="D15" s="30">
        <v>0.81854261696901998</v>
      </c>
      <c r="E15" s="45">
        <v>0.91825440000000003</v>
      </c>
      <c r="F15" s="30">
        <v>4.4107367052836928</v>
      </c>
      <c r="G15" s="35">
        <f>G11</f>
        <v>0.26500000000000001</v>
      </c>
      <c r="H15" s="30">
        <f>C15/(1+((1-G15)*F15))</f>
        <v>0.41793581053394074</v>
      </c>
      <c r="I15" s="30">
        <f>D15/(1+((1-G15)*F15))</f>
        <v>0.19296642102709979</v>
      </c>
      <c r="J15" s="36">
        <f>E15/(1+((1-G15)*F15))</f>
        <v>0.21647286468297991</v>
      </c>
      <c r="K15" s="1" t="s">
        <v>47</v>
      </c>
      <c r="L15" s="1" t="s">
        <v>38</v>
      </c>
    </row>
    <row r="16" spans="1:21" ht="15.5">
      <c r="A16" s="28" t="s">
        <v>48</v>
      </c>
      <c r="B16" s="34" t="s">
        <v>49</v>
      </c>
      <c r="C16" s="30">
        <v>1.1534931948154299</v>
      </c>
      <c r="D16" s="30">
        <v>0.64434522665270899</v>
      </c>
      <c r="E16" s="45">
        <v>0.91098400000000002</v>
      </c>
      <c r="F16" s="30">
        <v>1.9704662982442278</v>
      </c>
      <c r="G16" s="35">
        <f>G7</f>
        <v>0.26500000000000001</v>
      </c>
      <c r="H16" s="30">
        <f t="shared" si="0"/>
        <v>0.47114186185892243</v>
      </c>
      <c r="I16" s="30">
        <f t="shared" ref="I16:I20" si="2">D16/(1+((1-G16)*F16))</f>
        <v>0.26318144842947438</v>
      </c>
      <c r="J16" s="36">
        <f t="shared" si="1"/>
        <v>0.37208949286637549</v>
      </c>
      <c r="K16" s="1" t="s">
        <v>50</v>
      </c>
      <c r="L16" s="1" t="s">
        <v>38</v>
      </c>
    </row>
    <row r="17" spans="1:12" ht="15.5">
      <c r="A17" s="28" t="s">
        <v>39</v>
      </c>
      <c r="B17" s="34" t="s">
        <v>51</v>
      </c>
      <c r="C17" s="30">
        <v>0.76814060471685197</v>
      </c>
      <c r="D17" s="30">
        <v>0.83001155672326499</v>
      </c>
      <c r="E17" s="45">
        <v>1.0845821911297282</v>
      </c>
      <c r="F17" s="30">
        <v>2.7486644911831206</v>
      </c>
      <c r="G17" s="35">
        <v>0.21</v>
      </c>
      <c r="H17" s="30">
        <f>C17/(1+((1-G17)*F17))</f>
        <v>0.24220524628462059</v>
      </c>
      <c r="I17" s="30">
        <f>D17/(1+((1-G17)*F17))</f>
        <v>0.26171400428615998</v>
      </c>
      <c r="J17" s="36">
        <f>E17/(1+((1-G17)*F17))</f>
        <v>0.34198360964828994</v>
      </c>
      <c r="K17" s="1" t="s">
        <v>52</v>
      </c>
      <c r="L17" s="1" t="s">
        <v>39</v>
      </c>
    </row>
    <row r="18" spans="1:12" ht="15.5">
      <c r="A18" s="28" t="s">
        <v>39</v>
      </c>
      <c r="B18" s="34" t="s">
        <v>53</v>
      </c>
      <c r="C18" s="30">
        <v>0.97609906517551004</v>
      </c>
      <c r="D18" s="30">
        <v>0.844976905848139</v>
      </c>
      <c r="E18" s="45">
        <v>0.76137274976172986</v>
      </c>
      <c r="F18" s="30">
        <v>0.94729878588384453</v>
      </c>
      <c r="G18" s="35">
        <v>0.21</v>
      </c>
      <c r="H18" s="30">
        <f t="shared" si="0"/>
        <v>0.55829216672610837</v>
      </c>
      <c r="I18" s="30">
        <f t="shared" si="2"/>
        <v>0.48329519454529674</v>
      </c>
      <c r="J18" s="36">
        <f t="shared" si="1"/>
        <v>0.43547674341257642</v>
      </c>
      <c r="K18" s="1" t="s">
        <v>54</v>
      </c>
      <c r="L18" s="1" t="s">
        <v>39</v>
      </c>
    </row>
    <row r="19" spans="1:12" ht="15.5">
      <c r="A19" s="28" t="s">
        <v>55</v>
      </c>
      <c r="B19" s="34" t="s">
        <v>56</v>
      </c>
      <c r="C19" s="30">
        <v>0.99606141121082004</v>
      </c>
      <c r="D19" s="30">
        <v>0.57782883561255605</v>
      </c>
      <c r="E19" s="45">
        <v>1.0673360000000001</v>
      </c>
      <c r="F19" s="30">
        <v>2.097142013531196</v>
      </c>
      <c r="G19" s="35">
        <v>0.23</v>
      </c>
      <c r="H19" s="30">
        <f>C19/(1+((1-G19)*F19))</f>
        <v>0.38093225434341699</v>
      </c>
      <c r="I19" s="30">
        <f>D19/(1+((1-G19)*F19))</f>
        <v>0.22098400610355021</v>
      </c>
      <c r="J19" s="36">
        <f>E19/(1+((1-G19)*F19))</f>
        <v>0.40819040276607066</v>
      </c>
      <c r="K19" s="1" t="s">
        <v>57</v>
      </c>
      <c r="L19" s="1" t="s">
        <v>38</v>
      </c>
    </row>
    <row r="20" spans="1:12" ht="16" thickBot="1">
      <c r="A20" s="28" t="s">
        <v>39</v>
      </c>
      <c r="B20" s="34" t="s">
        <v>58</v>
      </c>
      <c r="C20" s="30">
        <v>0.86935728030717996</v>
      </c>
      <c r="D20" s="30">
        <v>0.83087754719032503</v>
      </c>
      <c r="E20" s="45">
        <v>0.9625166165836232</v>
      </c>
      <c r="F20" s="30">
        <v>2.28500046141182</v>
      </c>
      <c r="G20" s="35">
        <v>0.21</v>
      </c>
      <c r="H20" s="30">
        <f t="shared" si="0"/>
        <v>0.30991468097553615</v>
      </c>
      <c r="I20" s="30">
        <f t="shared" si="2"/>
        <v>0.29619715139009328</v>
      </c>
      <c r="J20" s="36">
        <f t="shared" si="1"/>
        <v>0.34312478530894108</v>
      </c>
      <c r="K20" s="1" t="s">
        <v>59</v>
      </c>
      <c r="L20" s="1" t="s">
        <v>39</v>
      </c>
    </row>
    <row r="21" spans="1:12" ht="16" thickBot="1">
      <c r="A21" s="37" t="s">
        <v>60</v>
      </c>
      <c r="B21" s="38"/>
      <c r="C21" s="39">
        <f t="shared" ref="C21:J21" si="3">AVERAGE(C11:C20)</f>
        <v>1.0880236292189416</v>
      </c>
      <c r="D21" s="39">
        <f t="shared" si="3"/>
        <v>0.75066779392125804</v>
      </c>
      <c r="E21" s="39">
        <f t="shared" si="3"/>
        <v>0.94217939019051289</v>
      </c>
      <c r="F21" s="39">
        <f t="shared" si="3"/>
        <v>2.0432934999707331</v>
      </c>
      <c r="G21" s="40">
        <f t="shared" si="3"/>
        <v>0.22849999999999998</v>
      </c>
      <c r="H21" s="39">
        <f t="shared" si="3"/>
        <v>0.44893358070329314</v>
      </c>
      <c r="I21" s="39">
        <f t="shared" si="3"/>
        <v>0.29993572373084637</v>
      </c>
      <c r="J21" s="41">
        <f t="shared" si="3"/>
        <v>0.3943556526915909</v>
      </c>
    </row>
    <row r="22" spans="1:12" ht="16" thickBot="1">
      <c r="A22" s="11"/>
      <c r="B22" s="30"/>
      <c r="C22" s="30"/>
      <c r="D22" s="30"/>
      <c r="E22" s="30"/>
      <c r="F22" s="30"/>
      <c r="G22" s="30"/>
      <c r="H22" s="30"/>
      <c r="I22" s="30"/>
      <c r="J22" s="30"/>
    </row>
    <row r="23" spans="1:12" ht="24.4" customHeight="1" thickBot="1">
      <c r="A23" s="55" t="s">
        <v>61</v>
      </c>
      <c r="B23" s="56"/>
      <c r="C23" s="56"/>
      <c r="D23" s="56"/>
      <c r="E23" s="56"/>
      <c r="F23" s="56"/>
      <c r="G23" s="56"/>
      <c r="H23" s="56"/>
      <c r="I23" s="56"/>
      <c r="J23" s="57"/>
    </row>
    <row r="24" spans="1:12" ht="15.5">
      <c r="A24" s="4"/>
      <c r="B24" s="5" t="s">
        <v>8</v>
      </c>
      <c r="C24" s="5"/>
      <c r="D24" s="5"/>
      <c r="E24" s="5" t="s">
        <v>9</v>
      </c>
      <c r="F24" s="5"/>
      <c r="G24" s="6">
        <f>60/40</f>
        <v>1.5</v>
      </c>
      <c r="H24" s="6" t="s">
        <v>10</v>
      </c>
      <c r="I24" s="5"/>
      <c r="J24" s="7"/>
    </row>
    <row r="25" spans="1:12" ht="15.5">
      <c r="A25" s="4"/>
      <c r="B25" s="11" t="s">
        <v>13</v>
      </c>
      <c r="C25" s="12">
        <f>H39</f>
        <v>0.23629583590105446</v>
      </c>
      <c r="D25" s="12"/>
      <c r="E25" s="13" t="s">
        <v>14</v>
      </c>
      <c r="F25" s="13"/>
      <c r="G25" s="12">
        <v>1.5</v>
      </c>
      <c r="H25" s="11" t="s">
        <v>13</v>
      </c>
      <c r="I25" s="12">
        <f>C25*(1+((1-$G$7)*$G$6))</f>
        <v>0.44856826181883508</v>
      </c>
      <c r="J25" s="7"/>
    </row>
    <row r="26" spans="1:12" ht="15.5">
      <c r="A26" s="4"/>
      <c r="B26" s="11" t="s">
        <v>18</v>
      </c>
      <c r="C26" s="16">
        <f>I39</f>
        <v>0.21412492127982607</v>
      </c>
      <c r="D26" s="16"/>
      <c r="E26" s="13" t="s">
        <v>19</v>
      </c>
      <c r="F26" s="13"/>
      <c r="G26" s="17">
        <v>0.26500000000000001</v>
      </c>
      <c r="H26" s="11" t="s">
        <v>18</v>
      </c>
      <c r="I26" s="16">
        <f>C26*(1+((1-$G$7)*$G$6))</f>
        <v>0.40648047556286987</v>
      </c>
      <c r="J26" s="7"/>
    </row>
    <row r="27" spans="1:12" ht="15.5">
      <c r="A27" s="4"/>
      <c r="B27" s="11" t="s">
        <v>23</v>
      </c>
      <c r="C27" s="12">
        <f>J39</f>
        <v>0.39307049697078827</v>
      </c>
      <c r="D27" s="12"/>
      <c r="E27" s="6"/>
      <c r="F27" s="6"/>
      <c r="G27" s="6"/>
      <c r="H27" s="11" t="s">
        <v>23</v>
      </c>
      <c r="I27" s="16">
        <f>C27*(1+((1-$G$26)*$G$25))</f>
        <v>0.82643071988108241</v>
      </c>
      <c r="J27" s="7"/>
    </row>
    <row r="28" spans="1:12" ht="16" thickBot="1">
      <c r="A28" s="19"/>
      <c r="B28" s="20"/>
      <c r="C28" s="21"/>
      <c r="D28" s="21"/>
      <c r="E28" s="22"/>
      <c r="F28" s="22"/>
      <c r="G28" s="22"/>
      <c r="H28" s="23"/>
      <c r="I28" s="21"/>
      <c r="J28" s="7"/>
    </row>
    <row r="29" spans="1:12" ht="47" thickBot="1">
      <c r="A29" s="24" t="s">
        <v>25</v>
      </c>
      <c r="B29" s="25" t="s">
        <v>26</v>
      </c>
      <c r="C29" s="26" t="s">
        <v>27</v>
      </c>
      <c r="D29" s="26" t="s">
        <v>28</v>
      </c>
      <c r="E29" s="52" t="s">
        <v>29</v>
      </c>
      <c r="F29" s="26" t="s">
        <v>30</v>
      </c>
      <c r="G29" s="26" t="s">
        <v>19</v>
      </c>
      <c r="H29" s="26" t="s">
        <v>31</v>
      </c>
      <c r="I29" s="26" t="s">
        <v>32</v>
      </c>
      <c r="J29" s="27" t="s">
        <v>33</v>
      </c>
      <c r="K29" s="44" t="s">
        <v>34</v>
      </c>
      <c r="L29" s="44" t="s">
        <v>25</v>
      </c>
    </row>
    <row r="30" spans="1:12" ht="15.5">
      <c r="A30" s="28" t="s">
        <v>39</v>
      </c>
      <c r="B30" s="29" t="s">
        <v>62</v>
      </c>
      <c r="C30" s="30">
        <v>0.35544760371371997</v>
      </c>
      <c r="D30" s="30">
        <v>0.46618450255886301</v>
      </c>
      <c r="E30" s="45">
        <v>0.83950000000000002</v>
      </c>
      <c r="F30" s="31">
        <v>1.4140133380412474</v>
      </c>
      <c r="G30" s="32">
        <v>0.21</v>
      </c>
      <c r="H30" s="31">
        <f t="shared" ref="H30:H36" si="4">C30/(1+((1-G30)*F30))</f>
        <v>0.16789596638030727</v>
      </c>
      <c r="I30" s="31">
        <f t="shared" ref="I30:I36" si="5">D30/(1+((1-G30)*F30))</f>
        <v>0.22020263113570671</v>
      </c>
      <c r="J30" s="33">
        <f>E30/(1+((1-G30)*F30))</f>
        <v>0.39653851173459875</v>
      </c>
      <c r="K30" s="1" t="s">
        <v>63</v>
      </c>
      <c r="L30" s="1" t="s">
        <v>39</v>
      </c>
    </row>
    <row r="31" spans="1:12" ht="15.5">
      <c r="A31" s="28" t="s">
        <v>39</v>
      </c>
      <c r="B31" s="34" t="s">
        <v>64</v>
      </c>
      <c r="C31" s="30">
        <v>0.28000000000000003</v>
      </c>
      <c r="D31" s="30">
        <v>0.37</v>
      </c>
      <c r="E31" s="45">
        <v>0.70430000000000004</v>
      </c>
      <c r="F31" s="30">
        <v>1.2003167657014879</v>
      </c>
      <c r="G31" s="35">
        <v>0.21</v>
      </c>
      <c r="H31" s="30">
        <f t="shared" si="4"/>
        <v>0.14371870386382105</v>
      </c>
      <c r="I31" s="30">
        <f t="shared" si="5"/>
        <v>0.18991400153433494</v>
      </c>
      <c r="J31" s="36">
        <f t="shared" ref="J31:J36" si="6">E31/(1+((1-G31)*F31))</f>
        <v>0.36150386832603271</v>
      </c>
      <c r="K31" s="1" t="s">
        <v>65</v>
      </c>
      <c r="L31" s="1" t="s">
        <v>39</v>
      </c>
    </row>
    <row r="32" spans="1:12" ht="15.5">
      <c r="A32" s="28" t="s">
        <v>39</v>
      </c>
      <c r="B32" s="34" t="s">
        <v>66</v>
      </c>
      <c r="C32" s="30">
        <v>0.57308980710153701</v>
      </c>
      <c r="D32" s="30">
        <v>0.61860286228790295</v>
      </c>
      <c r="E32" s="45">
        <v>0.96930000000000005</v>
      </c>
      <c r="F32" s="30">
        <v>1.8389510468921031</v>
      </c>
      <c r="G32" s="35">
        <v>0.21</v>
      </c>
      <c r="H32" s="30">
        <f t="shared" si="4"/>
        <v>0.23364991297090393</v>
      </c>
      <c r="I32" s="30">
        <f t="shared" si="5"/>
        <v>0.2522056807608033</v>
      </c>
      <c r="J32" s="36">
        <f>E32/(1+((1-G32)*F32))</f>
        <v>0.39518563728803369</v>
      </c>
      <c r="K32" s="1" t="s">
        <v>67</v>
      </c>
      <c r="L32" s="1" t="s">
        <v>39</v>
      </c>
    </row>
    <row r="33" spans="1:12" ht="15.5">
      <c r="A33" s="28" t="s">
        <v>39</v>
      </c>
      <c r="B33" s="34" t="s">
        <v>68</v>
      </c>
      <c r="C33" s="30">
        <v>0.62</v>
      </c>
      <c r="D33" s="30">
        <v>0.51</v>
      </c>
      <c r="E33" s="45">
        <v>0.89829999999999999</v>
      </c>
      <c r="F33" s="30">
        <v>1.5761853191480639</v>
      </c>
      <c r="G33" s="35">
        <v>0.21</v>
      </c>
      <c r="H33" s="30">
        <f t="shared" si="4"/>
        <v>0.27614633663051091</v>
      </c>
      <c r="I33" s="30">
        <f t="shared" si="5"/>
        <v>0.22715263174445255</v>
      </c>
      <c r="J33" s="36">
        <f t="shared" si="6"/>
        <v>0.40010040999223861</v>
      </c>
      <c r="K33" s="1" t="s">
        <v>69</v>
      </c>
      <c r="L33" s="1" t="s">
        <v>39</v>
      </c>
    </row>
    <row r="34" spans="1:12" ht="15.5">
      <c r="A34" s="28" t="s">
        <v>39</v>
      </c>
      <c r="B34" s="34" t="s">
        <v>70</v>
      </c>
      <c r="C34" s="30">
        <v>0.39</v>
      </c>
      <c r="D34" s="30">
        <v>0.51</v>
      </c>
      <c r="E34" s="45">
        <v>0.87187710545254393</v>
      </c>
      <c r="F34" s="30">
        <v>1.4515185238520762</v>
      </c>
      <c r="G34" s="35">
        <v>0.21</v>
      </c>
      <c r="H34" s="30">
        <f t="shared" si="4"/>
        <v>0.181674228593313</v>
      </c>
      <c r="I34" s="30">
        <f t="shared" si="5"/>
        <v>0.2375739912374093</v>
      </c>
      <c r="J34" s="36">
        <f t="shared" si="6"/>
        <v>0.40614769374682441</v>
      </c>
      <c r="K34" s="1" t="s">
        <v>71</v>
      </c>
      <c r="L34" s="1" t="s">
        <v>39</v>
      </c>
    </row>
    <row r="35" spans="1:12" ht="15.5">
      <c r="A35" s="28" t="s">
        <v>39</v>
      </c>
      <c r="B35" s="34" t="s">
        <v>72</v>
      </c>
      <c r="C35" s="30">
        <v>0.41</v>
      </c>
      <c r="D35" s="30">
        <v>0.49</v>
      </c>
      <c r="E35" s="45">
        <v>0.98160000000000003</v>
      </c>
      <c r="F35" s="30">
        <v>2.3834816475620895</v>
      </c>
      <c r="G35" s="35">
        <v>0.21</v>
      </c>
      <c r="H35" s="30">
        <f t="shared" si="4"/>
        <v>0.14221541430425033</v>
      </c>
      <c r="I35" s="30">
        <f t="shared" si="5"/>
        <v>0.16996476343678701</v>
      </c>
      <c r="J35" s="36">
        <f t="shared" si="6"/>
        <v>0.34048451385622475</v>
      </c>
      <c r="K35" s="1" t="s">
        <v>73</v>
      </c>
      <c r="L35" s="1" t="s">
        <v>39</v>
      </c>
    </row>
    <row r="36" spans="1:12" ht="15.5">
      <c r="A36" s="28" t="s">
        <v>48</v>
      </c>
      <c r="B36" s="34" t="s">
        <v>74</v>
      </c>
      <c r="C36" s="30">
        <v>0.79</v>
      </c>
      <c r="D36" s="30">
        <v>0.34</v>
      </c>
      <c r="E36" s="45">
        <v>0.6885</v>
      </c>
      <c r="F36" s="30">
        <v>1.3378520824562916</v>
      </c>
      <c r="G36" s="35">
        <f>G16</f>
        <v>0.26500000000000001</v>
      </c>
      <c r="H36" s="30">
        <f t="shared" si="4"/>
        <v>0.39832174833462503</v>
      </c>
      <c r="I36" s="30">
        <f t="shared" si="5"/>
        <v>0.17142961320730696</v>
      </c>
      <c r="J36" s="36">
        <f t="shared" si="6"/>
        <v>0.34714496674479661</v>
      </c>
      <c r="K36" s="1" t="s">
        <v>75</v>
      </c>
      <c r="L36" s="1" t="s">
        <v>38</v>
      </c>
    </row>
    <row r="37" spans="1:12" ht="15.5">
      <c r="A37" s="28" t="s">
        <v>39</v>
      </c>
      <c r="B37" s="34" t="s">
        <v>76</v>
      </c>
      <c r="C37" s="30"/>
      <c r="D37" s="30"/>
      <c r="E37" s="45">
        <v>0.79523563962451227</v>
      </c>
      <c r="F37" s="30">
        <v>1.6832968128510764</v>
      </c>
      <c r="G37" s="35">
        <v>0.21</v>
      </c>
      <c r="H37" s="30"/>
      <c r="I37" s="30"/>
      <c r="J37" s="36">
        <f>E37/(1+((1-G37)*F37))</f>
        <v>0.34133149185542272</v>
      </c>
      <c r="K37" s="1" t="s">
        <v>77</v>
      </c>
      <c r="L37" s="1" t="s">
        <v>39</v>
      </c>
    </row>
    <row r="38" spans="1:12" ht="16" thickBot="1">
      <c r="A38" s="28" t="s">
        <v>39</v>
      </c>
      <c r="B38" s="34" t="s">
        <v>78</v>
      </c>
      <c r="C38" s="30">
        <v>0.62820885044474195</v>
      </c>
      <c r="D38" s="30">
        <v>0.44307071758698402</v>
      </c>
      <c r="E38" s="50">
        <v>0.995</v>
      </c>
      <c r="F38" s="30">
        <v>1.0275123959530734</v>
      </c>
      <c r="G38" s="35">
        <v>0.21</v>
      </c>
      <c r="H38" s="30">
        <f>C38/(1+((1-G38)*F38))</f>
        <v>0.34674437613070419</v>
      </c>
      <c r="I38" s="30">
        <f>D38/(1+((1-G38)*F38))</f>
        <v>0.24455605718180803</v>
      </c>
      <c r="J38" s="36">
        <f>E38/(1+((1-G38)*F38))</f>
        <v>0.54919737919292211</v>
      </c>
      <c r="K38" s="1" t="s">
        <v>79</v>
      </c>
      <c r="L38" s="1" t="s">
        <v>39</v>
      </c>
    </row>
    <row r="39" spans="1:12" ht="16" thickBot="1">
      <c r="A39" s="37" t="s">
        <v>60</v>
      </c>
      <c r="B39" s="38"/>
      <c r="C39" s="39">
        <f t="shared" ref="C39:J39" si="7">AVERAGE(C30:C38)</f>
        <v>0.50584328265749989</v>
      </c>
      <c r="D39" s="39">
        <f t="shared" si="7"/>
        <v>0.4684822603042188</v>
      </c>
      <c r="E39" s="39">
        <f t="shared" si="7"/>
        <v>0.86040141611967291</v>
      </c>
      <c r="F39" s="39">
        <f t="shared" si="7"/>
        <v>1.5459031036063899</v>
      </c>
      <c r="G39" s="39">
        <f t="shared" si="7"/>
        <v>0.21611111111111109</v>
      </c>
      <c r="H39" s="39">
        <f t="shared" si="7"/>
        <v>0.23629583590105446</v>
      </c>
      <c r="I39" s="39">
        <f t="shared" si="7"/>
        <v>0.21412492127982607</v>
      </c>
      <c r="J39" s="41">
        <f t="shared" si="7"/>
        <v>0.39307049697078827</v>
      </c>
    </row>
    <row r="40" spans="1:12" ht="16" thickBot="1">
      <c r="A40" s="11"/>
      <c r="B40" s="11"/>
      <c r="C40" s="11"/>
      <c r="D40" s="11"/>
      <c r="E40" s="11"/>
      <c r="F40" s="11"/>
      <c r="G40" s="11"/>
      <c r="H40" s="11"/>
      <c r="I40" s="11"/>
      <c r="J40" s="11"/>
    </row>
    <row r="41" spans="1:12" ht="24.4" customHeight="1" thickBot="1">
      <c r="A41" s="55" t="s">
        <v>80</v>
      </c>
      <c r="B41" s="56"/>
      <c r="C41" s="56"/>
      <c r="D41" s="56"/>
      <c r="E41" s="56"/>
      <c r="F41" s="56"/>
      <c r="G41" s="56"/>
      <c r="H41" s="56"/>
      <c r="I41" s="56"/>
      <c r="J41" s="57"/>
    </row>
    <row r="42" spans="1:12" ht="15.5">
      <c r="A42" s="4"/>
      <c r="B42" s="5" t="s">
        <v>8</v>
      </c>
      <c r="C42" s="5"/>
      <c r="D42" s="5"/>
      <c r="E42" s="5" t="s">
        <v>9</v>
      </c>
      <c r="F42" s="5"/>
      <c r="G42" s="6">
        <f>62/38</f>
        <v>1.631578947368421</v>
      </c>
      <c r="H42" s="6" t="s">
        <v>10</v>
      </c>
      <c r="I42" s="5"/>
      <c r="J42" s="7"/>
    </row>
    <row r="43" spans="1:12" ht="15.5">
      <c r="A43" s="4"/>
      <c r="B43" s="11" t="s">
        <v>13</v>
      </c>
      <c r="C43" s="12">
        <f>H57</f>
        <v>0.29859780614559639</v>
      </c>
      <c r="D43" s="12"/>
      <c r="E43" s="13" t="s">
        <v>14</v>
      </c>
      <c r="F43" s="13"/>
      <c r="G43" s="12">
        <v>1.6310549049427661</v>
      </c>
      <c r="H43" s="11" t="s">
        <v>13</v>
      </c>
      <c r="I43" s="47">
        <f t="shared" ref="I43:I44" si="8">C43*(1+((1-$G$44)*$G$43))</f>
        <v>0.65656442714000574</v>
      </c>
      <c r="J43" s="7"/>
      <c r="K43" s="48" t="s">
        <v>81</v>
      </c>
    </row>
    <row r="44" spans="1:12" ht="15.5">
      <c r="A44" s="4"/>
      <c r="B44" s="11" t="s">
        <v>18</v>
      </c>
      <c r="C44" s="16">
        <f>I57</f>
        <v>0.26711407122231845</v>
      </c>
      <c r="D44" s="16"/>
      <c r="E44" s="13" t="s">
        <v>19</v>
      </c>
      <c r="F44" s="13"/>
      <c r="G44" s="17">
        <v>0.26500000000000001</v>
      </c>
      <c r="H44" s="11" t="s">
        <v>18</v>
      </c>
      <c r="I44" s="47">
        <f t="shared" si="8"/>
        <v>0.58733719251641792</v>
      </c>
      <c r="J44" s="7"/>
      <c r="K44" s="48"/>
    </row>
    <row r="45" spans="1:12" ht="15.5">
      <c r="A45" s="4"/>
      <c r="B45" s="11" t="s">
        <v>23</v>
      </c>
      <c r="C45" s="12">
        <f>J57</f>
        <v>0.41612386130245715</v>
      </c>
      <c r="D45" s="12"/>
      <c r="E45" s="6"/>
      <c r="F45" s="6"/>
      <c r="G45" s="6"/>
      <c r="H45" s="11" t="s">
        <v>23</v>
      </c>
      <c r="I45" s="47">
        <f>C45*(1+((1-$G$44)*$G$43))</f>
        <v>0.9149836971076627</v>
      </c>
      <c r="J45" s="7"/>
      <c r="K45" s="48"/>
    </row>
    <row r="46" spans="1:12" ht="16" thickBot="1">
      <c r="A46" s="19"/>
      <c r="B46" s="20"/>
      <c r="C46" s="21"/>
      <c r="D46" s="21"/>
      <c r="E46" s="22"/>
      <c r="F46" s="22"/>
      <c r="G46" s="22"/>
      <c r="H46" s="23"/>
      <c r="I46" s="21"/>
      <c r="J46" s="7"/>
    </row>
    <row r="47" spans="1:12" ht="47" thickBot="1">
      <c r="A47" s="24" t="s">
        <v>25</v>
      </c>
      <c r="B47" s="25" t="s">
        <v>26</v>
      </c>
      <c r="C47" s="26" t="s">
        <v>27</v>
      </c>
      <c r="D47" s="26" t="s">
        <v>28</v>
      </c>
      <c r="E47" s="52" t="s">
        <v>29</v>
      </c>
      <c r="F47" s="26" t="s">
        <v>30</v>
      </c>
      <c r="G47" s="26" t="s">
        <v>19</v>
      </c>
      <c r="H47" s="26" t="s">
        <v>31</v>
      </c>
      <c r="I47" s="26" t="s">
        <v>32</v>
      </c>
      <c r="J47" s="27" t="s">
        <v>33</v>
      </c>
      <c r="K47" s="44" t="s">
        <v>34</v>
      </c>
      <c r="L47" s="44" t="s">
        <v>25</v>
      </c>
    </row>
    <row r="48" spans="1:12" ht="15.5">
      <c r="A48" s="28" t="s">
        <v>55</v>
      </c>
      <c r="B48" s="34" t="s">
        <v>82</v>
      </c>
      <c r="C48" s="30">
        <v>0.85320054340297602</v>
      </c>
      <c r="D48" s="30">
        <v>0.82571446657704195</v>
      </c>
      <c r="E48" s="45">
        <v>1.1545000000000001</v>
      </c>
      <c r="F48" s="31">
        <v>1.2457626734597238</v>
      </c>
      <c r="G48" s="35">
        <f>G19</f>
        <v>0.23</v>
      </c>
      <c r="H48" s="31">
        <f t="shared" ref="H48:H56" si="9">C48/(1+((1-G48)*F48))</f>
        <v>0.43547586678109867</v>
      </c>
      <c r="I48" s="31">
        <f>D48/(1+((1-G48)*F48))</f>
        <v>0.42144689877031277</v>
      </c>
      <c r="J48" s="33">
        <f>E48/(1+((1-G48)*F48))</f>
        <v>0.5892599249802879</v>
      </c>
      <c r="K48" s="1" t="s">
        <v>83</v>
      </c>
      <c r="L48" s="1" t="s">
        <v>38</v>
      </c>
    </row>
    <row r="49" spans="1:12" ht="15.5">
      <c r="A49" s="28" t="s">
        <v>39</v>
      </c>
      <c r="B49" s="34" t="s">
        <v>84</v>
      </c>
      <c r="C49" s="30">
        <v>0.412563164542256</v>
      </c>
      <c r="D49" s="30">
        <v>0.50395835259128996</v>
      </c>
      <c r="E49" s="45">
        <v>0.82789999999999997</v>
      </c>
      <c r="F49" s="30">
        <v>0.83347293932032007</v>
      </c>
      <c r="G49" s="35">
        <v>0.21</v>
      </c>
      <c r="H49" s="30">
        <f t="shared" si="9"/>
        <v>0.24876526343960981</v>
      </c>
      <c r="I49" s="30">
        <f t="shared" ref="I49:I56" si="10">D49/(1+((1-G49)*F49))</f>
        <v>0.30387427458304633</v>
      </c>
      <c r="J49" s="36">
        <f t="shared" ref="J49:J56" si="11">E49/(1+((1-G49)*F49))</f>
        <v>0.4992029810275479</v>
      </c>
      <c r="K49" s="1" t="s">
        <v>85</v>
      </c>
      <c r="L49" s="1" t="s">
        <v>39</v>
      </c>
    </row>
    <row r="50" spans="1:12" ht="15.5">
      <c r="A50" s="28" t="s">
        <v>39</v>
      </c>
      <c r="B50" s="34" t="s">
        <v>86</v>
      </c>
      <c r="C50" s="30">
        <v>0.61178587778454596</v>
      </c>
      <c r="D50" s="30">
        <v>0.49023908579280601</v>
      </c>
      <c r="E50" s="45">
        <v>0.74650000000000005</v>
      </c>
      <c r="F50" s="30">
        <v>1.0455812986218342</v>
      </c>
      <c r="G50" s="35">
        <v>0.21</v>
      </c>
      <c r="H50" s="30">
        <f t="shared" si="9"/>
        <v>0.33503986130148999</v>
      </c>
      <c r="I50" s="30">
        <f t="shared" si="10"/>
        <v>0.26847568940850108</v>
      </c>
      <c r="J50" s="36">
        <f t="shared" si="11"/>
        <v>0.40881502097968192</v>
      </c>
      <c r="K50" s="1" t="s">
        <v>87</v>
      </c>
      <c r="L50" s="1" t="s">
        <v>39</v>
      </c>
    </row>
    <row r="51" spans="1:12" ht="15.5">
      <c r="A51" s="28" t="s">
        <v>55</v>
      </c>
      <c r="B51" s="34" t="s">
        <v>88</v>
      </c>
      <c r="C51" s="30">
        <v>0.781541097843373</v>
      </c>
      <c r="D51" s="30">
        <v>0.79703680892152895</v>
      </c>
      <c r="E51" s="45">
        <v>0.93079999999999996</v>
      </c>
      <c r="F51" s="30">
        <v>1.2593561825926092</v>
      </c>
      <c r="G51" s="35">
        <f>G48</f>
        <v>0.23</v>
      </c>
      <c r="H51" s="30">
        <f>C51/(1+((1-G51)*F51))</f>
        <v>0.396780934822555</v>
      </c>
      <c r="I51" s="30">
        <f>D51/(1+((1-G51)*F51))</f>
        <v>0.40464795901910355</v>
      </c>
      <c r="J51" s="36">
        <f>E51/(1+((1-G51)*F51))</f>
        <v>0.4725582508097988</v>
      </c>
      <c r="K51" s="1" t="s">
        <v>89</v>
      </c>
      <c r="L51" s="1" t="s">
        <v>38</v>
      </c>
    </row>
    <row r="52" spans="1:12" ht="15.5">
      <c r="A52" s="28" t="s">
        <v>39</v>
      </c>
      <c r="B52" s="34" t="s">
        <v>90</v>
      </c>
      <c r="C52" s="30">
        <v>0.479926543216943</v>
      </c>
      <c r="D52" s="30">
        <v>0.54459492394902898</v>
      </c>
      <c r="E52" s="45">
        <v>0.85229999999999995</v>
      </c>
      <c r="F52" s="30">
        <v>1.6880892812278707</v>
      </c>
      <c r="G52" s="35">
        <f>G33</f>
        <v>0.21</v>
      </c>
      <c r="H52" s="30">
        <f t="shared" si="9"/>
        <v>0.20566013471551792</v>
      </c>
      <c r="I52" s="30">
        <f t="shared" si="10"/>
        <v>0.23337210039269715</v>
      </c>
      <c r="J52" s="36">
        <f t="shared" si="11"/>
        <v>0.36523116984342657</v>
      </c>
      <c r="K52" s="1" t="s">
        <v>91</v>
      </c>
      <c r="L52" s="1" t="s">
        <v>39</v>
      </c>
    </row>
    <row r="53" spans="1:12" ht="15.5">
      <c r="A53" s="28" t="s">
        <v>39</v>
      </c>
      <c r="B53" s="34" t="s">
        <v>92</v>
      </c>
      <c r="C53" s="30">
        <v>0.47587439191052799</v>
      </c>
      <c r="D53" s="30">
        <v>0.44340106939544999</v>
      </c>
      <c r="E53" s="45">
        <v>0.73960000000000004</v>
      </c>
      <c r="F53" s="30">
        <v>1.4684646809174595</v>
      </c>
      <c r="G53" s="35">
        <v>0.21</v>
      </c>
      <c r="H53" s="30">
        <f t="shared" si="9"/>
        <v>0.2203033351607456</v>
      </c>
      <c r="I53" s="30">
        <f t="shared" si="10"/>
        <v>0.20526999574296226</v>
      </c>
      <c r="J53" s="36">
        <f t="shared" si="11"/>
        <v>0.34239360103142952</v>
      </c>
      <c r="K53" s="1" t="s">
        <v>93</v>
      </c>
      <c r="L53" s="1" t="s">
        <v>39</v>
      </c>
    </row>
    <row r="54" spans="1:12" ht="15.5">
      <c r="A54" s="28" t="s">
        <v>39</v>
      </c>
      <c r="B54" s="34" t="s">
        <v>94</v>
      </c>
      <c r="C54" s="30">
        <v>0.47941298297289398</v>
      </c>
      <c r="D54" s="30">
        <v>0.457096416135017</v>
      </c>
      <c r="E54" s="45">
        <v>0.8337</v>
      </c>
      <c r="F54" s="30">
        <v>1.3797672793414322</v>
      </c>
      <c r="G54" s="35">
        <v>0.21</v>
      </c>
      <c r="H54" s="30">
        <f t="shared" si="9"/>
        <v>0.22938242980417906</v>
      </c>
      <c r="I54" s="30">
        <f t="shared" si="10"/>
        <v>0.2187047291411392</v>
      </c>
      <c r="J54" s="36">
        <f t="shared" si="11"/>
        <v>0.39889643901979305</v>
      </c>
      <c r="K54" s="1" t="s">
        <v>95</v>
      </c>
      <c r="L54" s="1" t="s">
        <v>39</v>
      </c>
    </row>
    <row r="55" spans="1:12" ht="15.5">
      <c r="A55" s="28" t="s">
        <v>39</v>
      </c>
      <c r="B55" s="34" t="s">
        <v>96</v>
      </c>
      <c r="C55" s="30">
        <v>0.835453390297064</v>
      </c>
      <c r="D55" s="30">
        <v>0.28658011190183402</v>
      </c>
      <c r="E55" s="45">
        <v>0.59168914674213924</v>
      </c>
      <c r="F55" s="30">
        <v>1.4313373841998402</v>
      </c>
      <c r="G55" s="35">
        <v>0.21</v>
      </c>
      <c r="H55" s="30">
        <f t="shared" si="9"/>
        <v>0.39209237524558122</v>
      </c>
      <c r="I55" s="30">
        <f t="shared" si="10"/>
        <v>0.13449688286474051</v>
      </c>
      <c r="J55" s="36">
        <f t="shared" si="11"/>
        <v>0.27768970196011178</v>
      </c>
      <c r="K55" s="1" t="s">
        <v>97</v>
      </c>
      <c r="L55" s="1" t="s">
        <v>39</v>
      </c>
    </row>
    <row r="56" spans="1:12" ht="16" thickBot="1">
      <c r="A56" s="28" t="s">
        <v>39</v>
      </c>
      <c r="B56" s="34" t="s">
        <v>98</v>
      </c>
      <c r="C56" s="30">
        <v>0.49353862082558198</v>
      </c>
      <c r="D56" s="30">
        <v>0.47118093218266999</v>
      </c>
      <c r="E56" s="50">
        <v>0.86209999999999998</v>
      </c>
      <c r="F56" s="30">
        <v>1.5246555099392192</v>
      </c>
      <c r="G56" s="35">
        <v>0.21</v>
      </c>
      <c r="H56" s="30">
        <f t="shared" si="9"/>
        <v>0.22388005403959027</v>
      </c>
      <c r="I56" s="30">
        <f t="shared" si="10"/>
        <v>0.21373811107836371</v>
      </c>
      <c r="J56" s="36">
        <f t="shared" si="11"/>
        <v>0.3910676620700369</v>
      </c>
      <c r="K56" s="1" t="s">
        <v>99</v>
      </c>
      <c r="L56" s="1" t="s">
        <v>39</v>
      </c>
    </row>
    <row r="57" spans="1:12" ht="16" thickBot="1">
      <c r="A57" s="37" t="s">
        <v>60</v>
      </c>
      <c r="B57" s="38"/>
      <c r="C57" s="39">
        <f t="shared" ref="C57:J57" si="12">AVERAGE(C48:C56)</f>
        <v>0.60258851253290691</v>
      </c>
      <c r="D57" s="39">
        <f t="shared" si="12"/>
        <v>0.53553357416074077</v>
      </c>
      <c r="E57" s="39">
        <f t="shared" si="12"/>
        <v>0.83767657186023781</v>
      </c>
      <c r="F57" s="39">
        <f t="shared" si="12"/>
        <v>1.3196096921800344</v>
      </c>
      <c r="G57" s="39">
        <f t="shared" si="12"/>
        <v>0.21444444444444444</v>
      </c>
      <c r="H57" s="39">
        <f t="shared" si="12"/>
        <v>0.29859780614559639</v>
      </c>
      <c r="I57" s="39">
        <f t="shared" si="12"/>
        <v>0.26711407122231845</v>
      </c>
      <c r="J57" s="41">
        <f t="shared" si="12"/>
        <v>0.41612386130245715</v>
      </c>
    </row>
    <row r="59" spans="1:12">
      <c r="C59" s="42"/>
      <c r="D59" s="42"/>
      <c r="E59" s="42"/>
    </row>
    <row r="63" spans="1:12">
      <c r="B63" s="43" t="s">
        <v>100</v>
      </c>
      <c r="C63" s="43"/>
      <c r="D63" s="43"/>
    </row>
  </sheetData>
  <mergeCells count="4">
    <mergeCell ref="A4:J4"/>
    <mergeCell ref="M8:N8"/>
    <mergeCell ref="A23:J23"/>
    <mergeCell ref="A41:J4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EB6E90-4CA9-4687-9D9D-C96E4DB93C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AB497C6-FC04-434E-A0DE-B792CE376A61}">
  <ds:schemaRefs>
    <ds:schemaRef ds:uri="http://purl.org/dc/terms/"/>
    <ds:schemaRef ds:uri="http://schemas.microsoft.com/office/2006/documentManagement/types"/>
    <ds:schemaRef ds:uri="http://schemas.microsoft.com/office/2006/metadata/properties"/>
    <ds:schemaRef ds:uri="c813d627-6812-41ba-b21c-8d274ce88239"/>
    <ds:schemaRef ds:uri="http://purl.org/dc/dcmitype/"/>
    <ds:schemaRef ds:uri="e0893123-66fa-4b19-a433-47924ff5ec26"/>
    <ds:schemaRef ds:uri="http://www.w3.org/XML/1998/namespace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88857FD-94BF-499D-999A-D496E83569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39,40 - CEA Adjust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dcterms:created xsi:type="dcterms:W3CDTF">2024-07-07T15:26:32Z</dcterms:created>
  <dcterms:modified xsi:type="dcterms:W3CDTF">2024-08-23T13:41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CA2D1670-609F-4615-A520-96A1BC230E78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21:32:35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e4574e5a-4b3a-49ba-98ee-c34878744920</vt:lpwstr>
  </property>
  <property fmtid="{D5CDD505-2E9C-101B-9397-08002B2CF9AE}" pid="10" name="MSIP_Label_b1a6f161-e42b-4c47-8f69-f6a81e023e2d_ContentBits">
    <vt:lpwstr>0</vt:lpwstr>
  </property>
</Properties>
</file>